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4240" windowHeight="12045"/>
  </bookViews>
  <sheets>
    <sheet name="Supplemental pg 14" sheetId="1" r:id="rId1"/>
    <sheet name="Supplemental pg 17" sheetId="3" r:id="rId2"/>
    <sheet name="Supplemental pg 16" sheetId="2" r:id="rId3"/>
    <sheet name="Supplemental pg 18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Supplemental pg 14'!$A$1:$D$59</definedName>
    <definedName name="_xlnm.Print_Area" localSheetId="2">'Supplemental pg 16'!$A$1:$F$74</definedName>
    <definedName name="_xlnm.Print_Area" localSheetId="1">'Supplemental pg 17'!$A$1:$F$43</definedName>
    <definedName name="_xlnm.Print_Area" localSheetId="3">'Supplemental pg 18'!$A$1:$L$74</definedName>
    <definedName name="Z_151042A0_5BFC_4C29_9D6B_7FCED24C0B8E_.wvu.PrintArea" localSheetId="0" hidden="1">'Supplemental pg 14'!$A$1:$D$59</definedName>
    <definedName name="Z_151042A0_5BFC_4C29_9D6B_7FCED24C0B8E_.wvu.PrintArea" localSheetId="2" hidden="1">'Supplemental pg 16'!$A$1:$F$73</definedName>
    <definedName name="Z_151042A0_5BFC_4C29_9D6B_7FCED24C0B8E_.wvu.PrintArea" localSheetId="1" hidden="1">'Supplemental pg 17'!$A$1:$F$42</definedName>
    <definedName name="Z_151042A0_5BFC_4C29_9D6B_7FCED24C0B8E_.wvu.PrintArea" localSheetId="3" hidden="1">'Supplemental pg 18'!$A$1:$L$73</definedName>
    <definedName name="Z_151042A0_5BFC_4C29_9D6B_7FCED24C0B8E_.wvu.Rows" localSheetId="0" hidden="1">'Supplemental pg 14'!#REF!,'Supplemental pg 14'!$59:$59</definedName>
    <definedName name="Z_151042A0_5BFC_4C29_9D6B_7FCED24C0B8E_.wvu.Rows" localSheetId="2" hidden="1">'Supplemental pg 16'!$23:$23,'Supplemental pg 16'!#REF!,'Supplemental pg 16'!#REF!,'Supplemental pg 16'!#REF!,'Supplemental pg 16'!#REF!,'Supplemental pg 16'!$69:$69</definedName>
    <definedName name="Z_151042A0_5BFC_4C29_9D6B_7FCED24C0B8E_.wvu.Rows" localSheetId="1" hidden="1">'Supplemental pg 17'!#REF!,'Supplemental pg 17'!$34:$34</definedName>
    <definedName name="Z_151042A0_5BFC_4C29_9D6B_7FCED24C0B8E_.wvu.Rows" localSheetId="3" hidden="1">'Supplemental pg 18'!$23:$23,'Supplemental pg 18'!$33:$33,'Supplemental pg 18'!$35:$35,'Supplemental pg 18'!$43:$43,'Supplemental pg 18'!$49:$51,'Supplemental pg 18'!#REF!,'Supplemental pg 18'!#REF!,'Supplemental pg 18'!$67:$67,'Supplemental pg 18'!$70:$70</definedName>
    <definedName name="Z_6E0FED59_0611_49F1_A2B4_824E7D51293F_.wvu.PrintArea" localSheetId="2" hidden="1">'Supplemental pg 16'!$A$1:$F$74</definedName>
    <definedName name="Z_6E0FED59_0611_49F1_A2B4_824E7D51293F_.wvu.PrintArea" localSheetId="1" hidden="1">'Supplemental pg 17'!$A$1:$F$43</definedName>
    <definedName name="Z_6E0FED59_0611_49F1_A2B4_824E7D51293F_.wvu.PrintArea" localSheetId="3" hidden="1">'Supplemental pg 18'!$A$1:$L$74</definedName>
    <definedName name="Z_6E0FED59_0611_49F1_A2B4_824E7D51293F_.wvu.Rows" localSheetId="0" hidden="1">'Supplemental pg 14'!#REF!,'Supplemental pg 14'!#REF!</definedName>
    <definedName name="Z_6E0FED59_0611_49F1_A2B4_824E7D51293F_.wvu.Rows" localSheetId="2" hidden="1">'Supplemental pg 16'!#REF!,'Supplemental pg 16'!#REF!,'Supplemental pg 16'!#REF!,'Supplemental pg 16'!#REF!</definedName>
    <definedName name="Z_6E0FED59_0611_49F1_A2B4_824E7D51293F_.wvu.Rows" localSheetId="1" hidden="1">'Supplemental pg 17'!#REF!,'Supplemental pg 17'!$21:$21,'Supplemental pg 17'!$24:$24,'Supplemental pg 17'!$34:$34</definedName>
    <definedName name="Z_6E0FED59_0611_49F1_A2B4_824E7D51293F_.wvu.Rows" localSheetId="3" hidden="1">'Supplemental pg 18'!$23:$23,'Supplemental pg 18'!$33:$33,'Supplemental pg 18'!$35:$35,'Supplemental pg 18'!$43:$43,'Supplemental pg 18'!$49:$51,'Supplemental pg 18'!#REF!,'Supplemental pg 18'!#REF!,'Supplemental pg 18'!$67:$67,'Supplemental pg 18'!$70:$70</definedName>
    <definedName name="Z_6EE7FA3D_76CF_4CD5_875C_30D94708AD4D_.wvu.PrintArea" localSheetId="0" hidden="1">'Supplemental pg 14'!$A$1:$D$59</definedName>
    <definedName name="Z_6EE7FA3D_76CF_4CD5_875C_30D94708AD4D_.wvu.PrintArea" localSheetId="2" hidden="1">'Supplemental pg 16'!$A$1:$F$73</definedName>
    <definedName name="Z_6EE7FA3D_76CF_4CD5_875C_30D94708AD4D_.wvu.PrintArea" localSheetId="1" hidden="1">'Supplemental pg 17'!$A$1:$F$42</definedName>
    <definedName name="Z_6EE7FA3D_76CF_4CD5_875C_30D94708AD4D_.wvu.PrintArea" localSheetId="3" hidden="1">'Supplemental pg 18'!$A$1:$L$73</definedName>
    <definedName name="Z_6EE7FA3D_76CF_4CD5_875C_30D94708AD4D_.wvu.Rows" localSheetId="0" hidden="1">'Supplemental pg 14'!#REF!,'Supplemental pg 14'!$59:$59</definedName>
    <definedName name="Z_6EE7FA3D_76CF_4CD5_875C_30D94708AD4D_.wvu.Rows" localSheetId="2" hidden="1">'Supplemental pg 16'!$23:$23,'Supplemental pg 16'!#REF!,'Supplemental pg 16'!#REF!,'Supplemental pg 16'!#REF!,'Supplemental pg 16'!#REF!,'Supplemental pg 16'!$69:$69</definedName>
    <definedName name="Z_6EE7FA3D_76CF_4CD5_875C_30D94708AD4D_.wvu.Rows" localSheetId="1" hidden="1">'Supplemental pg 17'!#REF!,'Supplemental pg 17'!$34:$34</definedName>
    <definedName name="Z_6EE7FA3D_76CF_4CD5_875C_30D94708AD4D_.wvu.Rows" localSheetId="3" hidden="1">'Supplemental pg 18'!$23:$23,'Supplemental pg 18'!$33:$33,'Supplemental pg 18'!$35:$35,'Supplemental pg 18'!$43:$43,'Supplemental pg 18'!$49:$51,'Supplemental pg 18'!#REF!,'Supplemental pg 18'!#REF!,'Supplemental pg 18'!$67:$67,'Supplemental pg 18'!$70:$70</definedName>
    <definedName name="Z_6FCA5C2F_BB52_4F1C_B764_0F7F0EEC267C_.wvu.PrintArea" localSheetId="0" hidden="1">'Supplemental pg 14'!$A$1:$D$59</definedName>
    <definedName name="Z_6FCA5C2F_BB52_4F1C_B764_0F7F0EEC267C_.wvu.PrintArea" localSheetId="2" hidden="1">'Supplemental pg 16'!$A$1:$F$74</definedName>
    <definedName name="Z_6FCA5C2F_BB52_4F1C_B764_0F7F0EEC267C_.wvu.PrintArea" localSheetId="1" hidden="1">'Supplemental pg 17'!$A$1:$F$43</definedName>
    <definedName name="Z_6FCA5C2F_BB52_4F1C_B764_0F7F0EEC267C_.wvu.PrintArea" localSheetId="3" hidden="1">'Supplemental pg 18'!$A$1:$L$74</definedName>
    <definedName name="Z_6FCA5C2F_BB52_4F1C_B764_0F7F0EEC267C_.wvu.Rows" localSheetId="0" hidden="1">'Supplemental pg 14'!#REF!</definedName>
    <definedName name="Z_6FCA5C2F_BB52_4F1C_B764_0F7F0EEC267C_.wvu.Rows" localSheetId="2" hidden="1">'Supplemental pg 16'!$23:$23,'Supplemental pg 16'!#REF!,'Supplemental pg 16'!#REF!,'Supplemental pg 16'!$69:$69</definedName>
    <definedName name="Z_6FCA5C2F_BB52_4F1C_B764_0F7F0EEC267C_.wvu.Rows" localSheetId="1" hidden="1">'Supplemental pg 17'!#REF!,'Supplemental pg 17'!$21:$21,'Supplemental pg 17'!$24:$24,'Supplemental pg 17'!$34:$34</definedName>
    <definedName name="Z_6FCA5C2F_BB52_4F1C_B764_0F7F0EEC267C_.wvu.Rows" localSheetId="3" hidden="1">'Supplemental pg 18'!$23:$23,'Supplemental pg 18'!$33:$33,'Supplemental pg 18'!$35:$35,'Supplemental pg 18'!$43:$44,'Supplemental pg 18'!$49:$51,'Supplemental pg 18'!#REF!,'Supplemental pg 18'!#REF!,'Supplemental pg 18'!$65:$67,'Supplemental pg 18'!$70:$70</definedName>
    <definedName name="Z_A7125F71_46A9_460E_A870_D1D7E8910C33_.wvu.PrintArea" localSheetId="0" hidden="1">'Supplemental pg 14'!$A$1:$D$59</definedName>
    <definedName name="Z_A7125F71_46A9_460E_A870_D1D7E8910C33_.wvu.PrintArea" localSheetId="2" hidden="1">'Supplemental pg 16'!$A$1:$F$74</definedName>
    <definedName name="Z_A7125F71_46A9_460E_A870_D1D7E8910C33_.wvu.PrintArea" localSheetId="1" hidden="1">'Supplemental pg 17'!$A$1:$F$43</definedName>
    <definedName name="Z_A7125F71_46A9_460E_A870_D1D7E8910C33_.wvu.PrintArea" localSheetId="3" hidden="1">'Supplemental pg 18'!$A$1:$L$74</definedName>
    <definedName name="Z_A7125F71_46A9_460E_A870_D1D7E8910C33_.wvu.Rows" localSheetId="0" hidden="1">'Supplemental pg 14'!#REF!,'Supplemental pg 14'!#REF!,'Supplemental pg 14'!$59:$59</definedName>
    <definedName name="Z_A7125F71_46A9_460E_A870_D1D7E8910C33_.wvu.Rows" localSheetId="1" hidden="1">'Supplemental pg 17'!#REF!,'Supplemental pg 17'!$34: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1" uniqueCount="113">
  <si>
    <t>Consolidated Balance Sheets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Goodwill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Early extinguishment of debt</t>
  </si>
  <si>
    <t>Loss on derivative instruments and hedge ineffectiveness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Hedge ineffectiveness</t>
  </si>
  <si>
    <t>December 31, 2017 and 2016</t>
  </si>
  <si>
    <t>For the Periods Ended December 31, 2017 and 2016</t>
  </si>
  <si>
    <t>Debt cost amortization</t>
  </si>
  <si>
    <t>Debt premium/discount amortization</t>
  </si>
  <si>
    <t>Income tax bene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10"/>
      <name val="Arial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0" fillId="0" borderId="0" applyFont="0" applyFill="0" applyBorder="0" applyAlignment="0" applyProtection="0"/>
  </cellStyleXfs>
  <cellXfs count="99">
    <xf numFmtId="0" fontId="0" fillId="0" borderId="0" xfId="0"/>
    <xf numFmtId="0" fontId="1" fillId="0" borderId="0" xfId="0" applyFont="1" applyProtection="1"/>
    <xf numFmtId="37" fontId="1" fillId="0" borderId="0" xfId="0" applyNumberFormat="1" applyFont="1" applyProtection="1"/>
    <xf numFmtId="0" fontId="1" fillId="0" borderId="0" xfId="0" applyFont="1" applyFill="1"/>
    <xf numFmtId="0" fontId="5" fillId="0" borderId="0" xfId="0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0" fontId="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Continuous"/>
    </xf>
    <xf numFmtId="0" fontId="1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6" fillId="0" borderId="0" xfId="0" applyFont="1" applyAlignment="1" applyProtection="1">
      <alignment horizontal="left"/>
    </xf>
    <xf numFmtId="0" fontId="6" fillId="0" borderId="0" xfId="0" applyFont="1" applyAlignment="1" applyProtection="1">
      <alignment horizontal="center"/>
    </xf>
    <xf numFmtId="0" fontId="9" fillId="0" borderId="0" xfId="0" applyFont="1" applyProtection="1"/>
    <xf numFmtId="37" fontId="1" fillId="0" borderId="0" xfId="0" applyNumberFormat="1" applyFont="1"/>
    <xf numFmtId="0" fontId="1" fillId="0" borderId="0" xfId="0" applyFont="1"/>
    <xf numFmtId="0" fontId="9" fillId="0" borderId="0" xfId="0" applyFont="1" applyAlignment="1" applyProtection="1">
      <alignment horizontal="left" indent="1"/>
    </xf>
    <xf numFmtId="164" fontId="1" fillId="0" borderId="0" xfId="1" applyNumberFormat="1" applyFont="1" applyFill="1" applyProtection="1"/>
    <xf numFmtId="0" fontId="9" fillId="0" borderId="0" xfId="0" applyFont="1" applyAlignment="1" applyProtection="1">
      <alignment horizontal="right"/>
    </xf>
    <xf numFmtId="41" fontId="1" fillId="0" borderId="1" xfId="0" applyNumberFormat="1" applyFont="1" applyFill="1" applyBorder="1" applyProtection="1"/>
    <xf numFmtId="41" fontId="1" fillId="0" borderId="0" xfId="0" applyNumberFormat="1" applyFont="1" applyFill="1" applyProtection="1"/>
    <xf numFmtId="0" fontId="1" fillId="0" borderId="0" xfId="0" applyFont="1" applyAlignment="1" applyProtection="1">
      <alignment horizontal="left" indent="2"/>
    </xf>
    <xf numFmtId="41" fontId="1" fillId="0" borderId="0" xfId="0" applyNumberFormat="1" applyFont="1" applyFill="1"/>
    <xf numFmtId="41" fontId="9" fillId="0" borderId="0" xfId="0" applyNumberFormat="1" applyFont="1" applyProtection="1"/>
    <xf numFmtId="41" fontId="1" fillId="0" borderId="0" xfId="0" applyNumberFormat="1" applyFont="1" applyFill="1" applyBorder="1" applyProtection="1"/>
    <xf numFmtId="0" fontId="9" fillId="0" borderId="0" xfId="0" applyFont="1" applyAlignment="1" applyProtection="1">
      <alignment horizontal="left" indent="5"/>
    </xf>
    <xf numFmtId="164" fontId="1" fillId="0" borderId="2" xfId="1" applyNumberFormat="1" applyFont="1" applyFill="1" applyBorder="1" applyProtection="1"/>
    <xf numFmtId="164" fontId="1" fillId="0" borderId="0" xfId="1" applyNumberFormat="1" applyFont="1" applyFill="1" applyBorder="1" applyProtection="1"/>
    <xf numFmtId="0" fontId="6" fillId="0" borderId="0" xfId="0" applyFont="1" applyProtection="1"/>
    <xf numFmtId="0" fontId="9" fillId="0" borderId="0" xfId="0" applyFont="1" applyAlignment="1" applyProtection="1">
      <alignment horizontal="left" indent="3"/>
    </xf>
    <xf numFmtId="0" fontId="9" fillId="0" borderId="0" xfId="0" applyFont="1" applyAlignment="1" applyProtection="1">
      <alignment horizontal="left" indent="4"/>
    </xf>
    <xf numFmtId="37" fontId="9" fillId="0" borderId="0" xfId="0" applyNumberFormat="1" applyFont="1" applyProtection="1"/>
    <xf numFmtId="0" fontId="1" fillId="0" borderId="0" xfId="0" applyFont="1" applyAlignment="1" applyProtection="1">
      <alignment horizontal="left"/>
    </xf>
    <xf numFmtId="0" fontId="1" fillId="0" borderId="0" xfId="0" applyFont="1" applyAlignment="1" applyProtection="1">
      <alignment horizontal="left" indent="1"/>
    </xf>
    <xf numFmtId="0" fontId="9" fillId="0" borderId="0" xfId="0" applyFont="1" applyAlignment="1" applyProtection="1">
      <alignment horizontal="left" indent="2"/>
    </xf>
    <xf numFmtId="41" fontId="1" fillId="0" borderId="3" xfId="0" applyNumberFormat="1" applyFont="1" applyFill="1" applyBorder="1" applyProtection="1"/>
    <xf numFmtId="0" fontId="1" fillId="0" borderId="0" xfId="0" applyFont="1" applyAlignment="1" applyProtection="1">
      <alignment horizontal="left" indent="3"/>
    </xf>
    <xf numFmtId="41" fontId="1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9" fillId="0" borderId="0" xfId="0" applyFont="1" applyFill="1" applyAlignment="1" applyProtection="1">
      <alignment horizontal="left" indent="1"/>
    </xf>
    <xf numFmtId="41" fontId="9" fillId="0" borderId="0" xfId="0" applyNumberFormat="1" applyFont="1" applyFill="1" applyBorder="1" applyProtection="1"/>
    <xf numFmtId="41" fontId="9" fillId="0" borderId="3" xfId="0" applyNumberFormat="1" applyFont="1" applyFill="1" applyBorder="1" applyProtection="1"/>
    <xf numFmtId="0" fontId="5" fillId="0" borderId="0" xfId="0" applyFont="1" applyFill="1" applyProtection="1"/>
    <xf numFmtId="0" fontId="1" fillId="0" borderId="0" xfId="0" applyFont="1" applyFill="1" applyAlignment="1">
      <alignment horizontal="left" indent="1"/>
    </xf>
    <xf numFmtId="41" fontId="9" fillId="0" borderId="0" xfId="0" applyNumberFormat="1" applyFont="1" applyFill="1" applyProtection="1"/>
    <xf numFmtId="0" fontId="1" fillId="0" borderId="0" xfId="0" applyFont="1" applyFill="1" applyBorder="1"/>
    <xf numFmtId="2" fontId="1" fillId="0" borderId="0" xfId="0" applyNumberFormat="1" applyFont="1" applyFill="1" applyAlignment="1">
      <alignment wrapText="1"/>
    </xf>
    <xf numFmtId="41" fontId="1" fillId="0" borderId="6" xfId="0" applyNumberFormat="1" applyFont="1" applyFill="1" applyBorder="1" applyProtection="1"/>
    <xf numFmtId="41" fontId="1" fillId="0" borderId="2" xfId="0" applyNumberFormat="1" applyFont="1" applyFill="1" applyBorder="1" applyProtection="1"/>
    <xf numFmtId="0" fontId="1" fillId="0" borderId="0" xfId="0" applyFont="1" applyFill="1" applyProtection="1"/>
    <xf numFmtId="37" fontId="1" fillId="0" borderId="0" xfId="0" applyNumberFormat="1" applyFont="1" applyFill="1" applyProtection="1"/>
    <xf numFmtId="0" fontId="5" fillId="0" borderId="0" xfId="0" applyFont="1" applyFill="1" applyAlignment="1" applyProtection="1">
      <alignment horizontal="centerContinuous"/>
    </xf>
    <xf numFmtId="0" fontId="1" fillId="0" borderId="0" xfId="0" applyFont="1" applyFill="1" applyAlignment="1" applyProtection="1">
      <alignment horizontal="centerContinuous"/>
    </xf>
    <xf numFmtId="0" fontId="7" fillId="0" borderId="0" xfId="0" applyFont="1" applyFill="1" applyBorder="1" applyAlignment="1" applyProtection="1">
      <alignment horizontal="centerContinuous"/>
    </xf>
    <xf numFmtId="2" fontId="17" fillId="0" borderId="0" xfId="0" applyNumberFormat="1" applyFont="1" applyFill="1" applyBorder="1" applyAlignment="1" applyProtection="1">
      <alignment horizontal="center" wrapText="1"/>
    </xf>
    <xf numFmtId="0" fontId="8" fillId="0" borderId="0" xfId="0" applyFont="1" applyFill="1" applyBorder="1" applyAlignment="1" applyProtection="1">
      <alignment horizontal="center"/>
    </xf>
    <xf numFmtId="2" fontId="5" fillId="0" borderId="0" xfId="0" applyNumberFormat="1" applyFont="1" applyFill="1" applyAlignment="1" applyProtection="1">
      <alignment horizontal="center" wrapText="1"/>
    </xf>
    <xf numFmtId="0" fontId="6" fillId="0" borderId="0" xfId="0" applyFont="1" applyFill="1" applyBorder="1" applyAlignment="1" applyProtection="1">
      <alignment horizontal="center"/>
    </xf>
    <xf numFmtId="2" fontId="18" fillId="0" borderId="0" xfId="0" applyNumberFormat="1" applyFont="1" applyFill="1" applyBorder="1" applyAlignment="1" applyProtection="1">
      <alignment horizontal="center" wrapText="1"/>
    </xf>
    <xf numFmtId="0" fontId="6" fillId="0" borderId="0" xfId="0" applyFont="1" applyFill="1" applyAlignment="1" applyProtection="1">
      <alignment horizontal="left"/>
    </xf>
    <xf numFmtId="0" fontId="6" fillId="0" borderId="0" xfId="0" applyFont="1" applyFill="1" applyAlignment="1" applyProtection="1">
      <alignment horizontal="center"/>
    </xf>
    <xf numFmtId="0" fontId="9" fillId="0" borderId="0" xfId="0" applyFont="1" applyFill="1" applyAlignment="1" applyProtection="1">
      <alignment horizontal="left"/>
    </xf>
    <xf numFmtId="0" fontId="9" fillId="0" borderId="0" xfId="0" applyFont="1" applyFill="1" applyAlignment="1" applyProtection="1">
      <alignment horizontal="right"/>
    </xf>
    <xf numFmtId="0" fontId="9" fillId="0" borderId="0" xfId="0" applyFont="1" applyFill="1" applyBorder="1" applyProtection="1"/>
    <xf numFmtId="0" fontId="9" fillId="0" borderId="0" xfId="0" applyFont="1" applyFill="1" applyProtection="1"/>
    <xf numFmtId="0" fontId="1" fillId="0" borderId="0" xfId="0" applyFont="1" applyFill="1" applyAlignment="1" applyProtection="1">
      <alignment horizontal="left" indent="2"/>
    </xf>
    <xf numFmtId="0" fontId="9" fillId="0" borderId="0" xfId="0" applyFont="1" applyFill="1" applyAlignment="1" applyProtection="1">
      <alignment horizontal="left" indent="5"/>
    </xf>
    <xf numFmtId="0" fontId="9" fillId="0" borderId="0" xfId="0" applyFont="1" applyFill="1" applyBorder="1" applyAlignment="1" applyProtection="1">
      <alignment horizontal="right"/>
    </xf>
    <xf numFmtId="0" fontId="1" fillId="0" borderId="0" xfId="0" applyFont="1" applyFill="1" applyBorder="1" applyProtection="1"/>
    <xf numFmtId="0" fontId="6" fillId="0" borderId="0" xfId="0" applyFont="1" applyFill="1" applyProtection="1"/>
    <xf numFmtId="0" fontId="9" fillId="0" borderId="0" xfId="0" applyFont="1" applyFill="1" applyAlignment="1" applyProtection="1">
      <alignment horizontal="left" indent="4"/>
    </xf>
    <xf numFmtId="0" fontId="15" fillId="0" borderId="0" xfId="0" applyFont="1" applyFill="1" applyAlignment="1" applyProtection="1"/>
    <xf numFmtId="0" fontId="15" fillId="0" borderId="0" xfId="0" applyFont="1" applyFill="1" applyAlignment="1" applyProtection="1">
      <alignment horizontal="centerContinuous"/>
    </xf>
    <xf numFmtId="0" fontId="15" fillId="0" borderId="0" xfId="0" applyFont="1" applyFill="1" applyProtection="1"/>
    <xf numFmtId="0" fontId="15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5" fillId="0" borderId="0" xfId="0" applyFont="1" applyFill="1" applyBorder="1" applyAlignment="1" applyProtection="1">
      <alignment horizontal="center"/>
    </xf>
    <xf numFmtId="42" fontId="9" fillId="0" borderId="0" xfId="0" applyNumberFormat="1" applyFont="1" applyFill="1" applyProtection="1"/>
    <xf numFmtId="0" fontId="9" fillId="0" borderId="0" xfId="0" applyFont="1" applyFill="1" applyAlignment="1" applyProtection="1">
      <alignment horizontal="left" indent="2"/>
    </xf>
    <xf numFmtId="41" fontId="9" fillId="0" borderId="5" xfId="0" applyNumberFormat="1" applyFont="1" applyFill="1" applyBorder="1" applyProtection="1"/>
    <xf numFmtId="0" fontId="8" fillId="0" borderId="0" xfId="0" applyFont="1" applyFill="1" applyProtection="1"/>
    <xf numFmtId="0" fontId="14" fillId="0" borderId="0" xfId="0" applyFont="1" applyFill="1" applyBorder="1" applyAlignment="1" applyProtection="1">
      <alignment horizontal="center"/>
    </xf>
    <xf numFmtId="41" fontId="9" fillId="0" borderId="1" xfId="0" applyNumberFormat="1" applyFont="1" applyFill="1" applyBorder="1" applyProtection="1"/>
    <xf numFmtId="41" fontId="9" fillId="0" borderId="4" xfId="0" applyNumberFormat="1" applyFont="1" applyFill="1" applyBorder="1" applyProtection="1"/>
    <xf numFmtId="164" fontId="1" fillId="0" borderId="0" xfId="0" applyNumberFormat="1" applyFont="1" applyFill="1"/>
    <xf numFmtId="42" fontId="1" fillId="0" borderId="0" xfId="0" applyNumberFormat="1" applyFont="1" applyFill="1"/>
    <xf numFmtId="0" fontId="2" fillId="0" borderId="0" xfId="0" applyFont="1" applyBorder="1" applyAlignment="1" applyProtection="1">
      <alignment horizontal="center"/>
    </xf>
    <xf numFmtId="0" fontId="3" fillId="0" borderId="0" xfId="0" applyFont="1" applyBorder="1" applyAlignment="1" applyProtection="1">
      <alignment horizontal="center"/>
    </xf>
    <xf numFmtId="2" fontId="4" fillId="0" borderId="0" xfId="0" applyNumberFormat="1" applyFont="1" applyBorder="1" applyAlignment="1" applyProtection="1">
      <alignment horizontal="center"/>
    </xf>
    <xf numFmtId="0" fontId="1" fillId="0" borderId="0" xfId="0" applyFont="1" applyFill="1" applyAlignment="1" applyProtection="1">
      <alignment horizontal="left" wrapText="1"/>
    </xf>
    <xf numFmtId="0" fontId="9" fillId="0" borderId="0" xfId="0" applyFont="1" applyFill="1" applyAlignment="1" applyProtection="1">
      <alignment horizontal="left" wrapText="1"/>
    </xf>
    <xf numFmtId="0" fontId="16" fillId="0" borderId="0" xfId="0" applyFont="1" applyFill="1" applyBorder="1" applyAlignment="1" applyProtection="1">
      <alignment horizontal="center"/>
    </xf>
    <xf numFmtId="0" fontId="3" fillId="0" borderId="0" xfId="0" applyFont="1" applyFill="1" applyBorder="1" applyAlignment="1" applyProtection="1">
      <alignment horizontal="center"/>
    </xf>
    <xf numFmtId="2" fontId="4" fillId="0" borderId="0" xfId="0" applyNumberFormat="1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center"/>
    </xf>
    <xf numFmtId="0" fontId="12" fillId="0" borderId="0" xfId="0" applyFont="1" applyFill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9"/>
  <sheetViews>
    <sheetView showGridLines="0" tabSelected="1" zoomScale="80" zoomScaleNormal="80" zoomScaleSheetLayoutView="80" zoomScalePageLayoutView="75" workbookViewId="0"/>
  </sheetViews>
  <sheetFormatPr defaultColWidth="9.7109375" defaultRowHeight="11.25" x14ac:dyDescent="0.15"/>
  <cols>
    <col min="1" max="1" width="55.7109375" style="37" customWidth="1"/>
    <col min="2" max="2" width="15.42578125" style="37" bestFit="1" customWidth="1"/>
    <col min="3" max="3" width="2.28515625" style="37" customWidth="1"/>
    <col min="4" max="4" width="15.28515625" style="37" customWidth="1"/>
    <col min="5" max="5" width="16.28515625" style="38" customWidth="1"/>
    <col min="6" max="12" width="18.7109375" style="38" customWidth="1"/>
    <col min="13" max="14" width="14" style="38" bestFit="1" customWidth="1"/>
    <col min="15" max="96" width="10.7109375" style="38" customWidth="1"/>
    <col min="97" max="159" width="12.7109375" style="38" customWidth="1"/>
    <col min="160" max="16384" width="9.7109375" style="38"/>
  </cols>
  <sheetData>
    <row r="1" spans="1:6" s="3" customFormat="1" ht="14.25" x14ac:dyDescent="0.2">
      <c r="A1" s="1"/>
      <c r="B1" s="2"/>
      <c r="C1" s="2"/>
      <c r="D1" s="2"/>
    </row>
    <row r="2" spans="1:6" s="3" customFormat="1" ht="19.5" x14ac:dyDescent="0.25">
      <c r="A2" s="86" t="s">
        <v>0</v>
      </c>
      <c r="B2" s="86"/>
      <c r="C2" s="86"/>
      <c r="D2" s="86"/>
    </row>
    <row r="3" spans="1:6" s="3" customFormat="1" ht="18" x14ac:dyDescent="0.25">
      <c r="A3" s="87" t="s">
        <v>108</v>
      </c>
      <c r="B3" s="87"/>
      <c r="C3" s="87"/>
      <c r="D3" s="87"/>
    </row>
    <row r="4" spans="1:6" s="3" customFormat="1" ht="18" customHeight="1" x14ac:dyDescent="0.2">
      <c r="A4" s="88" t="s">
        <v>1</v>
      </c>
      <c r="B4" s="88"/>
      <c r="C4" s="88"/>
      <c r="D4" s="88"/>
    </row>
    <row r="5" spans="1:6" s="3" customFormat="1" ht="14.25" x14ac:dyDescent="0.2">
      <c r="A5" s="4"/>
      <c r="B5" s="5"/>
      <c r="C5" s="5"/>
      <c r="D5" s="4"/>
    </row>
    <row r="6" spans="1:6" s="3" customFormat="1" ht="14.25" x14ac:dyDescent="0.2">
      <c r="A6" s="4"/>
      <c r="B6" s="6">
        <v>2017</v>
      </c>
      <c r="C6" s="7"/>
      <c r="D6" s="6">
        <v>2016</v>
      </c>
    </row>
    <row r="7" spans="1:6" s="3" customFormat="1" ht="14.25" x14ac:dyDescent="0.2">
      <c r="A7" s="4"/>
      <c r="B7" s="8" t="s">
        <v>2</v>
      </c>
      <c r="C7" s="5"/>
      <c r="D7" s="9"/>
    </row>
    <row r="8" spans="1:6" s="3" customFormat="1" ht="15.95" customHeight="1" x14ac:dyDescent="0.2">
      <c r="A8" s="10" t="s">
        <v>3</v>
      </c>
      <c r="C8" s="11"/>
      <c r="D8" s="11"/>
    </row>
    <row r="9" spans="1:6" s="3" customFormat="1" ht="15.95" customHeight="1" x14ac:dyDescent="0.2">
      <c r="A9" s="12" t="s">
        <v>4</v>
      </c>
      <c r="B9" s="13"/>
      <c r="C9" s="14"/>
      <c r="D9" s="13"/>
    </row>
    <row r="10" spans="1:6" s="3" customFormat="1" ht="15.95" customHeight="1" x14ac:dyDescent="0.2">
      <c r="A10" s="15" t="s">
        <v>5</v>
      </c>
      <c r="B10" s="16">
        <v>10578430</v>
      </c>
      <c r="C10" s="17"/>
      <c r="D10" s="16">
        <v>4752621</v>
      </c>
      <c r="F10" s="84"/>
    </row>
    <row r="11" spans="1:6" s="3" customFormat="1" ht="15.95" customHeight="1" x14ac:dyDescent="0.2">
      <c r="A11" s="15" t="s">
        <v>6</v>
      </c>
      <c r="B11" s="18">
        <v>314391</v>
      </c>
      <c r="C11" s="12"/>
      <c r="D11" s="18">
        <v>180878</v>
      </c>
      <c r="F11" s="84"/>
    </row>
    <row r="12" spans="1:6" s="3" customFormat="1" ht="15.95" customHeight="1" x14ac:dyDescent="0.2">
      <c r="A12" s="12" t="s">
        <v>7</v>
      </c>
      <c r="B12" s="19">
        <v>10892821</v>
      </c>
      <c r="C12" s="12"/>
      <c r="D12" s="19">
        <v>4933499</v>
      </c>
      <c r="F12" s="84"/>
    </row>
    <row r="13" spans="1:6" s="3" customFormat="1" ht="15.95" customHeight="1" x14ac:dyDescent="0.2">
      <c r="A13" s="15" t="s">
        <v>8</v>
      </c>
      <c r="B13" s="18">
        <v>1339771</v>
      </c>
      <c r="C13" s="12"/>
      <c r="D13" s="18">
        <v>1124391</v>
      </c>
      <c r="F13" s="84"/>
    </row>
    <row r="14" spans="1:6" s="3" customFormat="1" ht="15.95" customHeight="1" x14ac:dyDescent="0.2">
      <c r="A14" s="12"/>
      <c r="B14" s="19">
        <v>9553050</v>
      </c>
      <c r="C14" s="12"/>
      <c r="D14" s="19">
        <v>3809108</v>
      </c>
      <c r="F14" s="84"/>
    </row>
    <row r="15" spans="1:6" s="3" customFormat="1" ht="15.95" customHeight="1" x14ac:dyDescent="0.2">
      <c r="A15" s="15" t="s">
        <v>9</v>
      </c>
      <c r="B15" s="18">
        <v>386304</v>
      </c>
      <c r="C15" s="12"/>
      <c r="D15" s="18">
        <v>296699</v>
      </c>
      <c r="F15" s="84"/>
    </row>
    <row r="16" spans="1:6" s="3" customFormat="1" ht="15.95" customHeight="1" x14ac:dyDescent="0.2">
      <c r="A16" s="20" t="s">
        <v>10</v>
      </c>
      <c r="B16" s="19">
        <v>9939354</v>
      </c>
      <c r="C16" s="2"/>
      <c r="D16" s="19">
        <v>4105807</v>
      </c>
      <c r="F16" s="84"/>
    </row>
    <row r="17" spans="1:6" s="3" customFormat="1" ht="15.95" customHeight="1" x14ac:dyDescent="0.2">
      <c r="A17" s="12"/>
      <c r="B17" s="21"/>
      <c r="C17" s="14"/>
      <c r="D17" s="21"/>
      <c r="F17" s="84"/>
    </row>
    <row r="18" spans="1:6" s="3" customFormat="1" ht="15.95" customHeight="1" x14ac:dyDescent="0.2">
      <c r="A18" s="12" t="s">
        <v>11</v>
      </c>
      <c r="B18" s="19">
        <v>49381</v>
      </c>
      <c r="C18" s="12"/>
      <c r="D18" s="19">
        <v>17879</v>
      </c>
      <c r="F18" s="84"/>
    </row>
    <row r="19" spans="1:6" s="3" customFormat="1" ht="15.95" customHeight="1" x14ac:dyDescent="0.2">
      <c r="A19" s="12" t="s">
        <v>12</v>
      </c>
      <c r="B19" s="19">
        <v>66586</v>
      </c>
      <c r="C19" s="22"/>
      <c r="D19" s="19">
        <v>31418</v>
      </c>
      <c r="F19" s="84"/>
    </row>
    <row r="20" spans="1:6" s="3" customFormat="1" ht="15.95" customHeight="1" x14ac:dyDescent="0.2">
      <c r="A20" s="12" t="s">
        <v>13</v>
      </c>
      <c r="B20" s="19">
        <v>88596</v>
      </c>
      <c r="C20" s="22"/>
      <c r="D20" s="19">
        <v>69823</v>
      </c>
      <c r="F20" s="84"/>
    </row>
    <row r="21" spans="1:6" s="3" customFormat="1" ht="15.95" customHeight="1" x14ac:dyDescent="0.2">
      <c r="A21" s="12" t="s">
        <v>14</v>
      </c>
      <c r="B21" s="19">
        <v>15803</v>
      </c>
      <c r="C21" s="12"/>
      <c r="D21" s="19">
        <v>10481</v>
      </c>
      <c r="F21" s="84"/>
    </row>
    <row r="22" spans="1:6" s="3" customFormat="1" ht="15.95" customHeight="1" x14ac:dyDescent="0.2">
      <c r="A22" s="12" t="s">
        <v>15</v>
      </c>
      <c r="B22" s="19">
        <v>80044</v>
      </c>
      <c r="C22" s="12"/>
      <c r="D22" s="19">
        <v>69000</v>
      </c>
      <c r="F22" s="84"/>
    </row>
    <row r="23" spans="1:6" s="3" customFormat="1" ht="15.95" customHeight="1" x14ac:dyDescent="0.2">
      <c r="A23" s="12" t="s">
        <v>16</v>
      </c>
      <c r="B23" s="19">
        <v>478826</v>
      </c>
      <c r="C23" s="12"/>
      <c r="D23" s="19">
        <v>118831</v>
      </c>
      <c r="F23" s="84"/>
    </row>
    <row r="24" spans="1:6" s="3" customFormat="1" ht="15.95" customHeight="1" x14ac:dyDescent="0.2">
      <c r="A24" s="12" t="s">
        <v>17</v>
      </c>
      <c r="B24" s="19">
        <v>31655</v>
      </c>
      <c r="C24" s="12"/>
      <c r="D24" s="19">
        <v>28588</v>
      </c>
      <c r="F24" s="84"/>
    </row>
    <row r="25" spans="1:6" s="3" customFormat="1" ht="15.95" customHeight="1" x14ac:dyDescent="0.2">
      <c r="A25" s="12" t="s">
        <v>18</v>
      </c>
      <c r="B25" s="19">
        <v>331884</v>
      </c>
      <c r="C25" s="12"/>
      <c r="D25" s="19">
        <v>0</v>
      </c>
      <c r="F25" s="84"/>
    </row>
    <row r="26" spans="1:6" s="3" customFormat="1" ht="15.95" customHeight="1" x14ac:dyDescent="0.2">
      <c r="A26" s="12" t="s">
        <v>19</v>
      </c>
      <c r="B26" s="18">
        <v>63588</v>
      </c>
      <c r="C26" s="12"/>
      <c r="D26" s="18">
        <v>37079</v>
      </c>
      <c r="F26" s="84"/>
    </row>
    <row r="27" spans="1:6" s="3" customFormat="1" ht="15.95" customHeight="1" x14ac:dyDescent="0.2">
      <c r="A27" s="12"/>
      <c r="B27" s="23"/>
      <c r="C27" s="12"/>
      <c r="D27" s="23"/>
      <c r="F27" s="84"/>
    </row>
    <row r="28" spans="1:6" s="3" customFormat="1" ht="15.95" customHeight="1" thickBot="1" x14ac:dyDescent="0.25">
      <c r="A28" s="24" t="s">
        <v>20</v>
      </c>
      <c r="B28" s="25">
        <v>11145717</v>
      </c>
      <c r="C28" s="26"/>
      <c r="D28" s="25">
        <v>4488906</v>
      </c>
      <c r="F28" s="84"/>
    </row>
    <row r="29" spans="1:6" s="3" customFormat="1" ht="15.95" customHeight="1" thickTop="1" x14ac:dyDescent="0.2">
      <c r="A29" s="12"/>
      <c r="B29" s="23"/>
      <c r="C29" s="17"/>
      <c r="D29" s="23"/>
      <c r="F29" s="84"/>
    </row>
    <row r="30" spans="1:6" s="3" customFormat="1" ht="15.95" customHeight="1" x14ac:dyDescent="0.2">
      <c r="A30" s="1"/>
      <c r="B30" s="19"/>
      <c r="C30" s="1"/>
      <c r="D30" s="19"/>
      <c r="F30" s="84"/>
    </row>
    <row r="31" spans="1:6" s="3" customFormat="1" ht="15.95" customHeight="1" x14ac:dyDescent="0.2">
      <c r="A31" s="27" t="s">
        <v>21</v>
      </c>
      <c r="B31" s="19"/>
      <c r="C31" s="1"/>
      <c r="D31" s="19"/>
      <c r="F31" s="84"/>
    </row>
    <row r="32" spans="1:6" s="3" customFormat="1" ht="15.95" customHeight="1" x14ac:dyDescent="0.2">
      <c r="A32" s="1" t="s">
        <v>22</v>
      </c>
      <c r="B32" s="19"/>
      <c r="C32" s="1"/>
      <c r="D32" s="19"/>
      <c r="F32" s="84"/>
    </row>
    <row r="33" spans="1:6" s="3" customFormat="1" ht="15.95" customHeight="1" x14ac:dyDescent="0.2">
      <c r="A33" s="15" t="s">
        <v>23</v>
      </c>
      <c r="B33" s="16">
        <v>2971715</v>
      </c>
      <c r="C33" s="17"/>
      <c r="D33" s="16">
        <v>1363925</v>
      </c>
      <c r="F33" s="84"/>
    </row>
    <row r="34" spans="1:6" s="3" customFormat="1" ht="15.95" customHeight="1" x14ac:dyDescent="0.2">
      <c r="A34" s="15" t="s">
        <v>24</v>
      </c>
      <c r="B34" s="18">
        <v>623262</v>
      </c>
      <c r="C34" s="12"/>
      <c r="D34" s="18">
        <v>278495</v>
      </c>
      <c r="F34" s="84"/>
    </row>
    <row r="35" spans="1:6" s="3" customFormat="1" ht="15.95" customHeight="1" x14ac:dyDescent="0.2">
      <c r="A35" s="28" t="s">
        <v>25</v>
      </c>
      <c r="B35" s="23">
        <v>3594977</v>
      </c>
      <c r="C35" s="12"/>
      <c r="D35" s="23">
        <v>1642420</v>
      </c>
      <c r="F35" s="84"/>
    </row>
    <row r="36" spans="1:6" s="3" customFormat="1" ht="15.95" customHeight="1" x14ac:dyDescent="0.2">
      <c r="A36" s="15"/>
      <c r="B36" s="19"/>
      <c r="C36" s="12"/>
      <c r="D36" s="19"/>
      <c r="F36" s="84"/>
    </row>
    <row r="37" spans="1:6" s="3" customFormat="1" ht="15.95" customHeight="1" x14ac:dyDescent="0.2">
      <c r="A37" s="15" t="s">
        <v>26</v>
      </c>
      <c r="B37" s="23">
        <v>234272</v>
      </c>
      <c r="C37" s="12"/>
      <c r="D37" s="23">
        <v>138936</v>
      </c>
      <c r="F37" s="84"/>
    </row>
    <row r="38" spans="1:6" s="3" customFormat="1" ht="15.95" customHeight="1" x14ac:dyDescent="0.2">
      <c r="A38" s="15" t="s">
        <v>27</v>
      </c>
      <c r="B38" s="19">
        <v>537401</v>
      </c>
      <c r="C38" s="12"/>
      <c r="D38" s="19">
        <v>54180</v>
      </c>
      <c r="F38" s="84"/>
    </row>
    <row r="39" spans="1:6" s="3" customFormat="1" ht="15.95" customHeight="1" x14ac:dyDescent="0.2">
      <c r="A39" s="15" t="s">
        <v>28</v>
      </c>
      <c r="B39" s="18">
        <v>46013</v>
      </c>
      <c r="C39" s="12"/>
      <c r="D39" s="18">
        <v>28868</v>
      </c>
      <c r="F39" s="84"/>
    </row>
    <row r="40" spans="1:6" s="3" customFormat="1" ht="15.95" customHeight="1" x14ac:dyDescent="0.2">
      <c r="A40" s="29" t="s">
        <v>29</v>
      </c>
      <c r="B40" s="18">
        <v>4412663</v>
      </c>
      <c r="C40" s="30"/>
      <c r="D40" s="18">
        <v>1864404</v>
      </c>
      <c r="F40" s="84"/>
    </row>
    <row r="41" spans="1:6" s="3" customFormat="1" ht="15.95" customHeight="1" x14ac:dyDescent="0.2">
      <c r="A41" s="14"/>
      <c r="B41" s="21"/>
      <c r="C41" s="14"/>
      <c r="D41" s="21"/>
      <c r="F41" s="84"/>
    </row>
    <row r="42" spans="1:6" s="3" customFormat="1" ht="15.95" customHeight="1" x14ac:dyDescent="0.2">
      <c r="A42" s="31" t="s">
        <v>30</v>
      </c>
      <c r="B42" s="19"/>
      <c r="C42" s="1"/>
      <c r="D42" s="19"/>
      <c r="F42" s="84"/>
    </row>
    <row r="43" spans="1:6" s="3" customFormat="1" ht="15.95" customHeight="1" x14ac:dyDescent="0.2">
      <c r="A43" s="32" t="s">
        <v>31</v>
      </c>
      <c r="B43" s="19"/>
      <c r="C43" s="1"/>
      <c r="D43" s="19"/>
      <c r="F43" s="84"/>
    </row>
    <row r="44" spans="1:6" s="3" customFormat="1" ht="15.95" customHeight="1" x14ac:dyDescent="0.2">
      <c r="A44" s="20" t="s">
        <v>32</v>
      </c>
      <c r="B44" s="19">
        <v>0</v>
      </c>
      <c r="C44" s="1"/>
      <c r="D44" s="19">
        <v>325000</v>
      </c>
      <c r="F44" s="84"/>
    </row>
    <row r="45" spans="1:6" s="3" customFormat="1" ht="15.95" customHeight="1" x14ac:dyDescent="0.2">
      <c r="A45" s="33" t="s">
        <v>33</v>
      </c>
      <c r="B45" s="19">
        <v>1714</v>
      </c>
      <c r="C45" s="12"/>
      <c r="D45" s="19">
        <v>1045</v>
      </c>
      <c r="F45" s="84"/>
    </row>
    <row r="46" spans="1:6" s="3" customFormat="1" ht="15.95" customHeight="1" x14ac:dyDescent="0.2">
      <c r="A46" s="33" t="s">
        <v>34</v>
      </c>
      <c r="B46" s="19">
        <v>7854797</v>
      </c>
      <c r="C46" s="12"/>
      <c r="D46" s="19">
        <v>3277861</v>
      </c>
      <c r="F46" s="84"/>
    </row>
    <row r="47" spans="1:6" s="3" customFormat="1" ht="15.95" customHeight="1" x14ac:dyDescent="0.2">
      <c r="A47" s="33" t="s">
        <v>35</v>
      </c>
      <c r="B47" s="19">
        <v>-6289</v>
      </c>
      <c r="C47" s="12"/>
      <c r="D47" s="19">
        <v>-18346</v>
      </c>
      <c r="F47" s="84"/>
    </row>
    <row r="48" spans="1:6" s="3" customFormat="1" ht="15.95" customHeight="1" x14ac:dyDescent="0.2">
      <c r="A48" s="33" t="s">
        <v>36</v>
      </c>
      <c r="B48" s="19">
        <v>-1158170</v>
      </c>
      <c r="C48" s="12"/>
      <c r="D48" s="19">
        <v>-994259</v>
      </c>
      <c r="F48" s="84"/>
    </row>
    <row r="49" spans="1:6" s="3" customFormat="1" ht="15.95" customHeight="1" x14ac:dyDescent="0.2">
      <c r="A49" s="28" t="s">
        <v>37</v>
      </c>
      <c r="B49" s="34">
        <v>6692052</v>
      </c>
      <c r="C49" s="12"/>
      <c r="D49" s="34">
        <v>2591301</v>
      </c>
      <c r="F49" s="84"/>
    </row>
    <row r="50" spans="1:6" s="3" customFormat="1" ht="15.95" customHeight="1" x14ac:dyDescent="0.2">
      <c r="A50" s="15" t="s">
        <v>38</v>
      </c>
      <c r="B50" s="23"/>
      <c r="C50" s="12"/>
      <c r="D50" s="23"/>
    </row>
    <row r="51" spans="1:6" s="3" customFormat="1" ht="15.95" customHeight="1" x14ac:dyDescent="0.2">
      <c r="A51" s="33" t="s">
        <v>39</v>
      </c>
      <c r="B51" s="19">
        <v>10907</v>
      </c>
      <c r="C51" s="12"/>
      <c r="D51" s="19">
        <v>-1967</v>
      </c>
    </row>
    <row r="52" spans="1:6" s="3" customFormat="1" ht="15.95" customHeight="1" x14ac:dyDescent="0.2">
      <c r="A52" s="20" t="s">
        <v>40</v>
      </c>
      <c r="B52" s="18">
        <v>30095</v>
      </c>
      <c r="C52" s="1"/>
      <c r="D52" s="18">
        <v>35168</v>
      </c>
    </row>
    <row r="53" spans="1:6" s="3" customFormat="1" ht="15.95" customHeight="1" x14ac:dyDescent="0.2">
      <c r="A53" s="35" t="s">
        <v>41</v>
      </c>
      <c r="B53" s="18">
        <v>41002</v>
      </c>
      <c r="C53" s="1"/>
      <c r="D53" s="18">
        <v>33201</v>
      </c>
    </row>
    <row r="54" spans="1:6" s="3" customFormat="1" ht="15.95" customHeight="1" x14ac:dyDescent="0.2">
      <c r="A54" s="29" t="s">
        <v>42</v>
      </c>
      <c r="B54" s="18">
        <v>6733054</v>
      </c>
      <c r="C54" s="12"/>
      <c r="D54" s="18">
        <v>2624502</v>
      </c>
    </row>
    <row r="55" spans="1:6" s="3" customFormat="1" ht="15.95" customHeight="1" x14ac:dyDescent="0.2">
      <c r="A55" s="12"/>
      <c r="B55" s="23"/>
      <c r="C55" s="12"/>
      <c r="D55" s="23"/>
    </row>
    <row r="56" spans="1:6" s="3" customFormat="1" ht="15.95" customHeight="1" thickBot="1" x14ac:dyDescent="0.25">
      <c r="A56" s="24" t="s">
        <v>43</v>
      </c>
      <c r="B56" s="25">
        <v>11145717</v>
      </c>
      <c r="C56" s="17"/>
      <c r="D56" s="25">
        <v>4488906</v>
      </c>
    </row>
    <row r="57" spans="1:6" s="3" customFormat="1" ht="15.95" customHeight="1" thickTop="1" x14ac:dyDescent="0.2">
      <c r="A57" s="24"/>
      <c r="B57" s="26"/>
      <c r="C57" s="17"/>
      <c r="D57" s="26"/>
    </row>
    <row r="58" spans="1:6" s="3" customFormat="1" ht="14.25" x14ac:dyDescent="0.2">
      <c r="A58" s="12"/>
      <c r="B58" s="36"/>
      <c r="C58" s="36"/>
      <c r="D58" s="36"/>
    </row>
    <row r="59" spans="1:6" s="3" customFormat="1" ht="53.25" customHeight="1" x14ac:dyDescent="0.2">
      <c r="A59" s="89" t="s">
        <v>44</v>
      </c>
      <c r="B59" s="89"/>
      <c r="C59" s="89"/>
      <c r="D59" s="89"/>
    </row>
  </sheetData>
  <mergeCells count="4">
    <mergeCell ref="A2:D2"/>
    <mergeCell ref="A3:D3"/>
    <mergeCell ref="A4:D4"/>
    <mergeCell ref="A59:D59"/>
  </mergeCells>
  <printOptions horizontalCentered="1"/>
  <pageMargins left="0.5" right="0.5" top="0.25" bottom="0.25" header="0.4" footer="0.5"/>
  <pageSetup scale="78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3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38" customWidth="1"/>
    <col min="2" max="2" width="14.7109375" style="38" customWidth="1"/>
    <col min="3" max="3" width="13.140625" style="38" customWidth="1"/>
    <col min="4" max="4" width="3.7109375" style="38" customWidth="1"/>
    <col min="5" max="5" width="14.7109375" style="38" customWidth="1"/>
    <col min="6" max="6" width="13.140625" style="38" bestFit="1" customWidth="1"/>
    <col min="7" max="7" width="6.28515625" style="38" customWidth="1"/>
    <col min="8" max="8" width="16.28515625" style="38" customWidth="1"/>
    <col min="9" max="15" width="18.7109375" style="38" customWidth="1"/>
    <col min="16" max="17" width="14" style="38" bestFit="1" customWidth="1"/>
    <col min="18" max="99" width="10.7109375" style="38" customWidth="1"/>
    <col min="100" max="162" width="12.7109375" style="38" customWidth="1"/>
    <col min="163" max="16384" width="9.7109375" style="38"/>
  </cols>
  <sheetData>
    <row r="1" spans="1:6" s="3" customFormat="1" ht="14.25" x14ac:dyDescent="0.2">
      <c r="A1" s="49"/>
      <c r="B1" s="50"/>
      <c r="C1" s="50"/>
      <c r="D1" s="50"/>
      <c r="E1" s="50"/>
      <c r="F1" s="50"/>
    </row>
    <row r="2" spans="1:6" s="3" customFormat="1" ht="19.5" customHeight="1" x14ac:dyDescent="0.25">
      <c r="A2" s="91" t="s">
        <v>101</v>
      </c>
      <c r="B2" s="91"/>
      <c r="C2" s="91"/>
      <c r="D2" s="91"/>
      <c r="E2" s="91"/>
      <c r="F2" s="91"/>
    </row>
    <row r="3" spans="1:6" s="3" customFormat="1" ht="18" customHeight="1" x14ac:dyDescent="0.25">
      <c r="A3" s="92" t="s">
        <v>108</v>
      </c>
      <c r="B3" s="92"/>
      <c r="C3" s="92"/>
      <c r="D3" s="92"/>
      <c r="E3" s="92"/>
      <c r="F3" s="92"/>
    </row>
    <row r="4" spans="1:6" s="3" customFormat="1" ht="18" customHeight="1" x14ac:dyDescent="0.2">
      <c r="A4" s="93" t="s">
        <v>1</v>
      </c>
      <c r="B4" s="93"/>
      <c r="C4" s="93"/>
      <c r="D4" s="93"/>
      <c r="E4" s="93"/>
      <c r="F4" s="93"/>
    </row>
    <row r="5" spans="1:6" s="3" customFormat="1" ht="14.25" x14ac:dyDescent="0.2">
      <c r="A5" s="51"/>
      <c r="B5" s="52"/>
      <c r="C5" s="52"/>
      <c r="D5" s="52"/>
      <c r="E5" s="51"/>
      <c r="F5" s="51"/>
    </row>
    <row r="6" spans="1:6" s="3" customFormat="1" ht="14.25" x14ac:dyDescent="0.2">
      <c r="A6" s="51"/>
      <c r="B6" s="94" t="s">
        <v>102</v>
      </c>
      <c r="C6" s="94"/>
      <c r="D6" s="53"/>
      <c r="E6" s="94" t="s">
        <v>103</v>
      </c>
      <c r="F6" s="94"/>
    </row>
    <row r="7" spans="1:6" s="3" customFormat="1" ht="14.25" x14ac:dyDescent="0.2">
      <c r="A7" s="51"/>
      <c r="B7" s="54"/>
      <c r="C7" s="55"/>
      <c r="D7" s="52"/>
      <c r="E7" s="54"/>
      <c r="F7" s="55"/>
    </row>
    <row r="8" spans="1:6" s="46" customFormat="1" ht="15.75" customHeight="1" x14ac:dyDescent="0.2">
      <c r="A8" s="56"/>
      <c r="B8" s="57">
        <v>2017</v>
      </c>
      <c r="C8" s="57">
        <v>2016</v>
      </c>
      <c r="D8" s="58"/>
      <c r="E8" s="57">
        <v>2017</v>
      </c>
      <c r="F8" s="57">
        <v>2016</v>
      </c>
    </row>
    <row r="9" spans="1:6" s="3" customFormat="1" ht="15.75" customHeight="1" x14ac:dyDescent="0.2">
      <c r="A9" s="59" t="s">
        <v>3</v>
      </c>
      <c r="B9" s="60"/>
      <c r="C9" s="60"/>
      <c r="D9" s="60"/>
      <c r="E9" s="60"/>
      <c r="F9" s="60"/>
    </row>
    <row r="10" spans="1:6" s="3" customFormat="1" ht="15.95" customHeight="1" x14ac:dyDescent="0.2">
      <c r="A10" s="61" t="s">
        <v>5</v>
      </c>
      <c r="B10" s="16">
        <v>-77528</v>
      </c>
      <c r="C10" s="23">
        <v>-67245</v>
      </c>
      <c r="D10" s="62"/>
      <c r="E10" s="16">
        <v>1248224</v>
      </c>
      <c r="F10" s="19">
        <v>1084975</v>
      </c>
    </row>
    <row r="11" spans="1:6" s="3" customFormat="1" ht="15.95" customHeight="1" x14ac:dyDescent="0.2">
      <c r="A11" s="61" t="s">
        <v>6</v>
      </c>
      <c r="B11" s="18">
        <v>-597</v>
      </c>
      <c r="C11" s="18">
        <v>-7655</v>
      </c>
      <c r="D11" s="63"/>
      <c r="E11" s="18">
        <v>14599</v>
      </c>
      <c r="F11" s="18">
        <v>1858</v>
      </c>
    </row>
    <row r="12" spans="1:6" s="3" customFormat="1" ht="15.95" customHeight="1" x14ac:dyDescent="0.2">
      <c r="A12" s="64" t="s">
        <v>7</v>
      </c>
      <c r="B12" s="19">
        <v>-78125</v>
      </c>
      <c r="C12" s="19">
        <v>-74900</v>
      </c>
      <c r="D12" s="19"/>
      <c r="E12" s="19">
        <v>1262823</v>
      </c>
      <c r="F12" s="19">
        <v>1086833</v>
      </c>
    </row>
    <row r="13" spans="1:6" s="3" customFormat="1" ht="15.95" customHeight="1" x14ac:dyDescent="0.2">
      <c r="A13" s="39" t="s">
        <v>8</v>
      </c>
      <c r="B13" s="23">
        <v>-10645</v>
      </c>
      <c r="C13" s="23">
        <v>-9127</v>
      </c>
      <c r="D13" s="63"/>
      <c r="E13" s="23">
        <v>387587</v>
      </c>
      <c r="F13" s="23">
        <v>347074</v>
      </c>
    </row>
    <row r="14" spans="1:6" s="3" customFormat="1" ht="15.95" customHeight="1" x14ac:dyDescent="0.2">
      <c r="A14" s="39"/>
      <c r="B14" s="23"/>
      <c r="C14" s="23"/>
      <c r="D14" s="63"/>
      <c r="E14" s="23"/>
      <c r="F14" s="23"/>
    </row>
    <row r="15" spans="1:6" s="3" customFormat="1" ht="15.95" customHeight="1" x14ac:dyDescent="0.2">
      <c r="A15" s="39"/>
      <c r="B15" s="23"/>
      <c r="C15" s="23"/>
      <c r="D15" s="63"/>
      <c r="E15" s="23"/>
      <c r="F15" s="23"/>
    </row>
    <row r="16" spans="1:6" s="3" customFormat="1" ht="15.95" customHeight="1" x14ac:dyDescent="0.2">
      <c r="A16" s="65" t="s">
        <v>10</v>
      </c>
      <c r="B16" s="47">
        <v>-67480</v>
      </c>
      <c r="C16" s="47">
        <v>-65773</v>
      </c>
      <c r="D16" s="19"/>
      <c r="E16" s="47">
        <v>875236</v>
      </c>
      <c r="F16" s="47">
        <v>739759</v>
      </c>
    </row>
    <row r="17" spans="1:6" s="3" customFormat="1" ht="15.95" customHeight="1" x14ac:dyDescent="0.2">
      <c r="A17" s="61"/>
      <c r="B17" s="23"/>
      <c r="C17" s="23"/>
      <c r="D17" s="63"/>
      <c r="E17" s="23"/>
      <c r="F17" s="23"/>
    </row>
    <row r="18" spans="1:6" s="3" customFormat="1" ht="15.95" customHeight="1" x14ac:dyDescent="0.2">
      <c r="A18" s="64" t="s">
        <v>11</v>
      </c>
      <c r="B18" s="19">
        <v>-3098</v>
      </c>
      <c r="C18" s="19">
        <v>-2366</v>
      </c>
      <c r="D18" s="64"/>
      <c r="E18" s="19">
        <v>11123</v>
      </c>
      <c r="F18" s="19">
        <v>6811</v>
      </c>
    </row>
    <row r="19" spans="1:6" s="3" customFormat="1" ht="15.95" customHeight="1" x14ac:dyDescent="0.2">
      <c r="A19" s="64" t="s">
        <v>12</v>
      </c>
      <c r="B19" s="19">
        <v>-1334</v>
      </c>
      <c r="C19" s="19">
        <v>-1311</v>
      </c>
      <c r="D19" s="44"/>
      <c r="E19" s="19">
        <v>5641</v>
      </c>
      <c r="F19" s="19">
        <v>6299</v>
      </c>
    </row>
    <row r="20" spans="1:6" s="3" customFormat="1" ht="15.95" customHeight="1" x14ac:dyDescent="0.2">
      <c r="A20" s="64" t="s">
        <v>13</v>
      </c>
      <c r="B20" s="19">
        <v>-1444</v>
      </c>
      <c r="C20" s="19">
        <v>-1213</v>
      </c>
      <c r="D20" s="44"/>
      <c r="E20" s="19">
        <v>16539</v>
      </c>
      <c r="F20" s="19">
        <v>14514</v>
      </c>
    </row>
    <row r="21" spans="1:6" s="3" customFormat="1" ht="15.95" customHeight="1" x14ac:dyDescent="0.2">
      <c r="A21" s="64" t="s">
        <v>14</v>
      </c>
      <c r="B21" s="23">
        <v>0</v>
      </c>
      <c r="C21" s="23">
        <v>0</v>
      </c>
      <c r="D21" s="63"/>
      <c r="E21" s="23">
        <v>0</v>
      </c>
      <c r="F21" s="23">
        <v>0</v>
      </c>
    </row>
    <row r="22" spans="1:6" s="3" customFormat="1" ht="15.95" customHeight="1" x14ac:dyDescent="0.2">
      <c r="A22" s="64" t="s">
        <v>15</v>
      </c>
      <c r="B22" s="23">
        <v>-1383</v>
      </c>
      <c r="C22" s="23">
        <v>-1007</v>
      </c>
      <c r="D22" s="63"/>
      <c r="E22" s="23">
        <v>13905</v>
      </c>
      <c r="F22" s="23">
        <v>11527</v>
      </c>
    </row>
    <row r="23" spans="1:6" s="3" customFormat="1" ht="15.95" customHeight="1" x14ac:dyDescent="0.2">
      <c r="A23" s="64" t="s">
        <v>16</v>
      </c>
      <c r="B23" s="23">
        <v>-1061</v>
      </c>
      <c r="C23" s="23">
        <v>-1379</v>
      </c>
      <c r="D23" s="63"/>
      <c r="E23" s="23">
        <v>14268</v>
      </c>
      <c r="F23" s="23">
        <v>10710</v>
      </c>
    </row>
    <row r="24" spans="1:6" s="3" customFormat="1" ht="15.95" customHeight="1" x14ac:dyDescent="0.2">
      <c r="A24" s="64" t="s">
        <v>17</v>
      </c>
      <c r="B24" s="23">
        <v>0</v>
      </c>
      <c r="C24" s="23">
        <v>0</v>
      </c>
      <c r="D24" s="63"/>
      <c r="E24" s="23">
        <v>0</v>
      </c>
      <c r="F24" s="23">
        <v>0</v>
      </c>
    </row>
    <row r="25" spans="1:6" s="3" customFormat="1" ht="15.95" customHeight="1" x14ac:dyDescent="0.2">
      <c r="A25" s="12" t="s">
        <v>18</v>
      </c>
      <c r="B25" s="23">
        <v>0</v>
      </c>
      <c r="C25" s="23">
        <v>0</v>
      </c>
      <c r="D25" s="63"/>
      <c r="E25" s="23">
        <v>0</v>
      </c>
      <c r="F25" s="23">
        <v>0</v>
      </c>
    </row>
    <row r="26" spans="1:6" s="3" customFormat="1" ht="15.95" customHeight="1" x14ac:dyDescent="0.2">
      <c r="A26" s="64" t="s">
        <v>19</v>
      </c>
      <c r="B26" s="18">
        <v>-357</v>
      </c>
      <c r="C26" s="18">
        <v>-344</v>
      </c>
      <c r="D26" s="63"/>
      <c r="E26" s="18">
        <v>7291</v>
      </c>
      <c r="F26" s="18">
        <v>7168</v>
      </c>
    </row>
    <row r="27" spans="1:6" s="3" customFormat="1" ht="15.95" customHeight="1" x14ac:dyDescent="0.2">
      <c r="A27" s="64"/>
      <c r="B27" s="23"/>
      <c r="C27" s="23"/>
      <c r="D27" s="63"/>
      <c r="E27" s="23"/>
      <c r="F27" s="23"/>
    </row>
    <row r="28" spans="1:6" s="3" customFormat="1" ht="15.95" customHeight="1" thickBot="1" x14ac:dyDescent="0.25">
      <c r="A28" s="66" t="s">
        <v>20</v>
      </c>
      <c r="B28" s="25">
        <v>-76157</v>
      </c>
      <c r="C28" s="48">
        <v>-73393</v>
      </c>
      <c r="D28" s="67"/>
      <c r="E28" s="25">
        <v>944003</v>
      </c>
      <c r="F28" s="48">
        <v>796788</v>
      </c>
    </row>
    <row r="29" spans="1:6" s="3" customFormat="1" ht="15.95" customHeight="1" thickTop="1" x14ac:dyDescent="0.2">
      <c r="A29" s="49"/>
      <c r="B29" s="23"/>
      <c r="C29" s="23"/>
      <c r="D29" s="68"/>
      <c r="E29" s="23"/>
      <c r="F29" s="23"/>
    </row>
    <row r="30" spans="1:6" s="3" customFormat="1" ht="15.95" customHeight="1" x14ac:dyDescent="0.2">
      <c r="A30" s="49"/>
      <c r="B30" s="23"/>
      <c r="C30" s="23"/>
      <c r="D30" s="68"/>
      <c r="E30" s="23"/>
      <c r="F30" s="23"/>
    </row>
    <row r="31" spans="1:6" s="3" customFormat="1" ht="15.95" customHeight="1" x14ac:dyDescent="0.2">
      <c r="A31" s="49"/>
      <c r="B31" s="23"/>
      <c r="C31" s="23"/>
      <c r="D31" s="68"/>
      <c r="E31" s="23"/>
      <c r="F31" s="23"/>
    </row>
    <row r="32" spans="1:6" s="3" customFormat="1" ht="15.95" customHeight="1" x14ac:dyDescent="0.2">
      <c r="A32" s="69" t="s">
        <v>104</v>
      </c>
      <c r="B32" s="23"/>
      <c r="C32" s="23"/>
      <c r="D32" s="68"/>
      <c r="E32" s="23"/>
      <c r="F32" s="23"/>
    </row>
    <row r="33" spans="1:6" s="3" customFormat="1" ht="15.95" customHeight="1" x14ac:dyDescent="0.2">
      <c r="A33" s="61" t="s">
        <v>23</v>
      </c>
      <c r="B33" s="19">
        <v>-43121</v>
      </c>
      <c r="C33" s="19">
        <v>-35731</v>
      </c>
      <c r="D33" s="62"/>
      <c r="E33" s="19">
        <v>520611</v>
      </c>
      <c r="F33" s="19">
        <v>469030</v>
      </c>
    </row>
    <row r="34" spans="1:6" s="3" customFormat="1" ht="15.95" customHeight="1" x14ac:dyDescent="0.2">
      <c r="A34" s="61" t="s">
        <v>24</v>
      </c>
      <c r="B34" s="23">
        <v>0</v>
      </c>
      <c r="C34" s="23">
        <v>0</v>
      </c>
      <c r="D34" s="63"/>
      <c r="E34" s="23">
        <v>0</v>
      </c>
      <c r="F34" s="23">
        <v>0</v>
      </c>
    </row>
    <row r="35" spans="1:6" s="3" customFormat="1" ht="15.95" customHeight="1" x14ac:dyDescent="0.2">
      <c r="A35" s="61"/>
      <c r="B35" s="23"/>
      <c r="C35" s="23"/>
      <c r="D35" s="63"/>
      <c r="E35" s="23"/>
      <c r="F35" s="23"/>
    </row>
    <row r="36" spans="1:6" s="3" customFormat="1" ht="15.95" customHeight="1" x14ac:dyDescent="0.2">
      <c r="A36" s="61"/>
      <c r="B36" s="23"/>
      <c r="C36" s="23"/>
      <c r="D36" s="63"/>
      <c r="E36" s="23"/>
      <c r="F36" s="23"/>
    </row>
    <row r="37" spans="1:6" s="3" customFormat="1" ht="15.95" customHeight="1" x14ac:dyDescent="0.2">
      <c r="A37" s="61" t="s">
        <v>26</v>
      </c>
      <c r="B37" s="23">
        <v>-2172</v>
      </c>
      <c r="C37" s="23">
        <v>-1645</v>
      </c>
      <c r="D37" s="63"/>
      <c r="E37" s="23">
        <v>21977</v>
      </c>
      <c r="F37" s="23">
        <v>20371</v>
      </c>
    </row>
    <row r="38" spans="1:6" s="3" customFormat="1" ht="15.95" customHeight="1" x14ac:dyDescent="0.2">
      <c r="A38" s="61" t="s">
        <v>27</v>
      </c>
      <c r="B38" s="23">
        <v>-482</v>
      </c>
      <c r="C38" s="23">
        <v>-604</v>
      </c>
      <c r="D38" s="63"/>
      <c r="E38" s="23">
        <v>11323</v>
      </c>
      <c r="F38" s="23">
        <v>7336</v>
      </c>
    </row>
    <row r="39" spans="1:6" s="3" customFormat="1" ht="15.95" customHeight="1" x14ac:dyDescent="0.2">
      <c r="A39" s="61" t="s">
        <v>28</v>
      </c>
      <c r="B39" s="18">
        <v>-287</v>
      </c>
      <c r="C39" s="18">
        <v>-245</v>
      </c>
      <c r="D39" s="63"/>
      <c r="E39" s="18">
        <v>3788</v>
      </c>
      <c r="F39" s="18">
        <v>3352</v>
      </c>
    </row>
    <row r="40" spans="1:6" s="3" customFormat="1" ht="15.95" customHeight="1" x14ac:dyDescent="0.2">
      <c r="B40" s="23"/>
      <c r="C40" s="23"/>
      <c r="D40" s="63"/>
      <c r="E40" s="23"/>
      <c r="F40" s="23"/>
    </row>
    <row r="41" spans="1:6" ht="15" thickBot="1" x14ac:dyDescent="0.25">
      <c r="A41" s="70" t="s">
        <v>29</v>
      </c>
      <c r="B41" s="25">
        <v>-46062</v>
      </c>
      <c r="C41" s="48">
        <v>-38225</v>
      </c>
      <c r="D41" s="67"/>
      <c r="E41" s="25">
        <v>557699</v>
      </c>
      <c r="F41" s="48">
        <v>500089</v>
      </c>
    </row>
    <row r="42" spans="1:6" ht="15" thickTop="1" x14ac:dyDescent="0.2">
      <c r="B42" s="23"/>
      <c r="C42" s="23"/>
      <c r="D42" s="68"/>
      <c r="E42" s="23"/>
      <c r="F42" s="23"/>
    </row>
    <row r="43" spans="1:6" ht="81.95" customHeight="1" x14ac:dyDescent="0.2">
      <c r="A43" s="90" t="s">
        <v>105</v>
      </c>
      <c r="B43" s="90"/>
      <c r="C43" s="90"/>
      <c r="D43" s="90"/>
      <c r="E43" s="90"/>
      <c r="F43" s="90"/>
    </row>
  </sheetData>
  <mergeCells count="6">
    <mergeCell ref="A43:F43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4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38" customWidth="1"/>
    <col min="2" max="3" width="14.28515625" style="38" customWidth="1"/>
    <col min="4" max="4" width="2.42578125" style="38" customWidth="1"/>
    <col min="5" max="6" width="14.28515625" style="38" customWidth="1"/>
    <col min="7" max="8" width="12.7109375" style="38" customWidth="1"/>
    <col min="9" max="9" width="14.5703125" style="38" customWidth="1"/>
    <col min="10" max="12" width="12.7109375" style="38" customWidth="1"/>
    <col min="13" max="16384" width="9.7109375" style="38"/>
  </cols>
  <sheetData>
    <row r="1" spans="1:9" s="3" customFormat="1" ht="14.25" x14ac:dyDescent="0.2">
      <c r="A1" s="68"/>
      <c r="B1" s="68"/>
      <c r="C1" s="68"/>
      <c r="D1" s="68"/>
      <c r="E1" s="68"/>
      <c r="F1" s="68"/>
    </row>
    <row r="2" spans="1:9" s="3" customFormat="1" ht="18" x14ac:dyDescent="0.25">
      <c r="A2" s="95" t="s">
        <v>45</v>
      </c>
      <c r="B2" s="95"/>
      <c r="C2" s="95"/>
      <c r="D2" s="95"/>
      <c r="E2" s="95"/>
      <c r="F2" s="95"/>
    </row>
    <row r="3" spans="1:9" s="3" customFormat="1" ht="18" x14ac:dyDescent="0.25">
      <c r="A3" s="96" t="s">
        <v>109</v>
      </c>
      <c r="B3" s="96"/>
      <c r="C3" s="96"/>
      <c r="D3" s="96"/>
      <c r="E3" s="96"/>
      <c r="F3" s="96"/>
    </row>
    <row r="4" spans="1:9" s="3" customFormat="1" ht="15" x14ac:dyDescent="0.2">
      <c r="A4" s="97" t="s">
        <v>1</v>
      </c>
      <c r="B4" s="97"/>
      <c r="C4" s="97"/>
      <c r="D4" s="97"/>
      <c r="E4" s="97"/>
      <c r="F4" s="97"/>
    </row>
    <row r="5" spans="1:9" s="3" customFormat="1" ht="15" x14ac:dyDescent="0.2">
      <c r="A5" s="81"/>
      <c r="B5" s="81"/>
      <c r="C5" s="81"/>
      <c r="D5" s="81"/>
      <c r="E5" s="81"/>
      <c r="F5" s="81"/>
    </row>
    <row r="6" spans="1:9" s="3" customFormat="1" ht="15" x14ac:dyDescent="0.2">
      <c r="A6" s="81"/>
      <c r="B6" s="81"/>
      <c r="C6" s="81"/>
      <c r="D6" s="81"/>
      <c r="E6" s="81"/>
      <c r="F6" s="81"/>
    </row>
    <row r="7" spans="1:9" s="3" customFormat="1" ht="15.75" customHeight="1" x14ac:dyDescent="0.2">
      <c r="A7" s="42"/>
      <c r="B7" s="71"/>
      <c r="C7" s="72"/>
      <c r="D7" s="73"/>
      <c r="E7" s="72"/>
      <c r="F7" s="72"/>
    </row>
    <row r="8" spans="1:9" s="3" customFormat="1" ht="15.95" customHeight="1" x14ac:dyDescent="0.2">
      <c r="A8" s="42"/>
      <c r="B8" s="94" t="s">
        <v>46</v>
      </c>
      <c r="C8" s="94"/>
      <c r="D8" s="74"/>
      <c r="E8" s="94" t="s">
        <v>47</v>
      </c>
      <c r="F8" s="94"/>
    </row>
    <row r="9" spans="1:9" s="3" customFormat="1" ht="15.95" customHeight="1" x14ac:dyDescent="0.2">
      <c r="A9" s="42"/>
      <c r="B9" s="75">
        <v>2017</v>
      </c>
      <c r="C9" s="75">
        <v>2016</v>
      </c>
      <c r="D9" s="74"/>
      <c r="E9" s="75">
        <v>2017</v>
      </c>
      <c r="F9" s="75">
        <v>2016</v>
      </c>
    </row>
    <row r="10" spans="1:9" s="3" customFormat="1" ht="15.95" customHeight="1" x14ac:dyDescent="0.2">
      <c r="A10" s="42"/>
      <c r="B10" s="76"/>
      <c r="C10" s="76"/>
      <c r="D10" s="73"/>
      <c r="E10" s="76"/>
      <c r="F10" s="76"/>
    </row>
    <row r="11" spans="1:9" s="3" customFormat="1" ht="15.95" customHeight="1" x14ac:dyDescent="0.2">
      <c r="A11" s="42" t="s">
        <v>48</v>
      </c>
      <c r="B11" s="73"/>
      <c r="C11" s="73"/>
      <c r="D11" s="73"/>
      <c r="E11" s="40"/>
      <c r="F11" s="73"/>
    </row>
    <row r="12" spans="1:9" s="3" customFormat="1" ht="15.95" customHeight="1" x14ac:dyDescent="0.2">
      <c r="A12" s="39" t="s">
        <v>49</v>
      </c>
      <c r="B12" s="77">
        <v>185530</v>
      </c>
      <c r="C12" s="40">
        <v>110650</v>
      </c>
      <c r="D12" s="44"/>
      <c r="E12" s="77">
        <v>684133</v>
      </c>
      <c r="F12" s="40">
        <v>432296</v>
      </c>
      <c r="I12" s="85"/>
    </row>
    <row r="13" spans="1:9" s="3" customFormat="1" ht="15.95" customHeight="1" x14ac:dyDescent="0.2">
      <c r="A13" s="39" t="s">
        <v>50</v>
      </c>
      <c r="B13" s="40">
        <v>56864</v>
      </c>
      <c r="C13" s="40">
        <v>32993</v>
      </c>
      <c r="D13" s="40"/>
      <c r="E13" s="40">
        <v>206675</v>
      </c>
      <c r="F13" s="40">
        <v>127677</v>
      </c>
      <c r="I13" s="85"/>
    </row>
    <row r="14" spans="1:9" s="3" customFormat="1" ht="15.95" customHeight="1" x14ac:dyDescent="0.2">
      <c r="A14" s="39" t="s">
        <v>51</v>
      </c>
      <c r="B14" s="40">
        <v>1126</v>
      </c>
      <c r="C14" s="40">
        <v>1476</v>
      </c>
      <c r="D14" s="40"/>
      <c r="E14" s="40">
        <v>6635</v>
      </c>
      <c r="F14" s="40">
        <v>4128</v>
      </c>
      <c r="I14" s="85"/>
    </row>
    <row r="15" spans="1:9" s="3" customFormat="1" ht="15.95" customHeight="1" x14ac:dyDescent="0.2">
      <c r="A15" s="39" t="s">
        <v>52</v>
      </c>
      <c r="B15" s="40">
        <v>223</v>
      </c>
      <c r="C15" s="40">
        <v>267</v>
      </c>
      <c r="D15" s="40"/>
      <c r="E15" s="40">
        <v>845</v>
      </c>
      <c r="F15" s="40">
        <v>878</v>
      </c>
      <c r="I15" s="85"/>
    </row>
    <row r="16" spans="1:9" s="3" customFormat="1" ht="15.95" customHeight="1" x14ac:dyDescent="0.2">
      <c r="A16" s="39" t="s">
        <v>53</v>
      </c>
      <c r="B16" s="40">
        <v>4239</v>
      </c>
      <c r="C16" s="40">
        <v>3457</v>
      </c>
      <c r="D16" s="40"/>
      <c r="E16" s="40">
        <v>15935</v>
      </c>
      <c r="F16" s="40">
        <v>12056</v>
      </c>
      <c r="I16" s="85"/>
    </row>
    <row r="17" spans="1:9" s="3" customFormat="1" ht="15.95" customHeight="1" x14ac:dyDescent="0.2">
      <c r="A17" s="78" t="s">
        <v>54</v>
      </c>
      <c r="B17" s="41">
        <v>247982</v>
      </c>
      <c r="C17" s="41">
        <v>148843</v>
      </c>
      <c r="D17" s="44"/>
      <c r="E17" s="41">
        <v>914223</v>
      </c>
      <c r="F17" s="41">
        <v>577035</v>
      </c>
      <c r="I17" s="85"/>
    </row>
    <row r="18" spans="1:9" s="3" customFormat="1" ht="15.95" customHeight="1" x14ac:dyDescent="0.2">
      <c r="A18" s="61"/>
      <c r="B18" s="40"/>
      <c r="C18" s="40"/>
      <c r="D18" s="44"/>
      <c r="E18" s="40"/>
      <c r="F18" s="40"/>
      <c r="I18" s="85"/>
    </row>
    <row r="19" spans="1:9" s="3" customFormat="1" ht="15.95" customHeight="1" x14ac:dyDescent="0.2">
      <c r="A19" s="42" t="s">
        <v>55</v>
      </c>
      <c r="B19" s="44"/>
      <c r="C19" s="44"/>
      <c r="D19" s="44"/>
      <c r="E19" s="44"/>
      <c r="F19" s="44"/>
      <c r="I19" s="85"/>
    </row>
    <row r="20" spans="1:9" s="3" customFormat="1" ht="15.95" customHeight="1" x14ac:dyDescent="0.2">
      <c r="A20" s="39" t="s">
        <v>56</v>
      </c>
      <c r="B20" s="44">
        <v>37166</v>
      </c>
      <c r="C20" s="44">
        <v>22906</v>
      </c>
      <c r="D20" s="44"/>
      <c r="E20" s="44">
        <v>132512</v>
      </c>
      <c r="F20" s="44">
        <v>86034</v>
      </c>
      <c r="I20" s="85"/>
    </row>
    <row r="21" spans="1:9" s="3" customFormat="1" ht="15.95" customHeight="1" x14ac:dyDescent="0.2">
      <c r="A21" s="39" t="s">
        <v>57</v>
      </c>
      <c r="B21" s="44">
        <v>30087</v>
      </c>
      <c r="C21" s="44">
        <v>16698</v>
      </c>
      <c r="D21" s="44"/>
      <c r="E21" s="44">
        <v>109723</v>
      </c>
      <c r="F21" s="44">
        <v>66395</v>
      </c>
      <c r="I21" s="85"/>
    </row>
    <row r="22" spans="1:9" s="3" customFormat="1" ht="15.95" customHeight="1" x14ac:dyDescent="0.2">
      <c r="A22" s="39" t="s">
        <v>58</v>
      </c>
      <c r="B22" s="44">
        <v>2150</v>
      </c>
      <c r="C22" s="44">
        <v>1798</v>
      </c>
      <c r="D22" s="44"/>
      <c r="E22" s="44">
        <v>8583</v>
      </c>
      <c r="F22" s="44">
        <v>7049</v>
      </c>
      <c r="I22" s="85"/>
    </row>
    <row r="23" spans="1:9" s="3" customFormat="1" ht="15.95" customHeight="1" x14ac:dyDescent="0.2">
      <c r="A23" s="39" t="s">
        <v>59</v>
      </c>
      <c r="B23" s="44">
        <v>0</v>
      </c>
      <c r="C23" s="44">
        <v>0</v>
      </c>
      <c r="D23" s="44"/>
      <c r="E23" s="44">
        <v>0</v>
      </c>
      <c r="F23" s="44">
        <v>0</v>
      </c>
      <c r="I23" s="85"/>
    </row>
    <row r="24" spans="1:9" s="3" customFormat="1" ht="15.95" customHeight="1" x14ac:dyDescent="0.2">
      <c r="A24" s="39" t="s">
        <v>60</v>
      </c>
      <c r="B24" s="82">
        <v>1145</v>
      </c>
      <c r="C24" s="82">
        <v>256</v>
      </c>
      <c r="D24" s="44"/>
      <c r="E24" s="82">
        <v>3992</v>
      </c>
      <c r="F24" s="82">
        <v>1705</v>
      </c>
      <c r="I24" s="85"/>
    </row>
    <row r="25" spans="1:9" s="3" customFormat="1" ht="15.95" customHeight="1" x14ac:dyDescent="0.2">
      <c r="A25" s="78" t="s">
        <v>61</v>
      </c>
      <c r="B25" s="83">
        <v>70548</v>
      </c>
      <c r="C25" s="83">
        <v>41658</v>
      </c>
      <c r="D25" s="44"/>
      <c r="E25" s="83">
        <v>254810</v>
      </c>
      <c r="F25" s="83">
        <v>161183</v>
      </c>
      <c r="I25" s="85"/>
    </row>
    <row r="26" spans="1:9" s="3" customFormat="1" ht="15.95" customHeight="1" x14ac:dyDescent="0.2">
      <c r="A26" s="64"/>
      <c r="B26" s="44"/>
      <c r="C26" s="44"/>
      <c r="D26" s="44"/>
      <c r="E26" s="44"/>
      <c r="F26" s="44"/>
      <c r="I26" s="85"/>
    </row>
    <row r="27" spans="1:9" s="3" customFormat="1" ht="15.95" customHeight="1" x14ac:dyDescent="0.2">
      <c r="A27" s="42" t="s">
        <v>62</v>
      </c>
      <c r="B27" s="44"/>
      <c r="C27" s="44"/>
      <c r="D27" s="44"/>
      <c r="E27" s="44"/>
      <c r="F27" s="44"/>
      <c r="I27" s="85"/>
    </row>
    <row r="28" spans="1:9" s="3" customFormat="1" ht="15.95" customHeight="1" x14ac:dyDescent="0.2">
      <c r="A28" s="39" t="s">
        <v>63</v>
      </c>
      <c r="B28" s="40">
        <v>4810</v>
      </c>
      <c r="C28" s="40">
        <v>2015</v>
      </c>
      <c r="D28" s="44"/>
      <c r="E28" s="40">
        <v>17859</v>
      </c>
      <c r="F28" s="40">
        <v>6165</v>
      </c>
      <c r="I28" s="85"/>
    </row>
    <row r="29" spans="1:9" s="3" customFormat="1" ht="15.95" customHeight="1" x14ac:dyDescent="0.2">
      <c r="A29" s="39" t="s">
        <v>64</v>
      </c>
      <c r="B29" s="40">
        <v>4368</v>
      </c>
      <c r="C29" s="40">
        <v>1583</v>
      </c>
      <c r="D29" s="44"/>
      <c r="E29" s="40">
        <v>23192</v>
      </c>
      <c r="F29" s="40">
        <v>3905</v>
      </c>
      <c r="I29" s="85"/>
    </row>
    <row r="30" spans="1:9" s="3" customFormat="1" ht="15.95" customHeight="1" x14ac:dyDescent="0.2">
      <c r="A30" s="78" t="s">
        <v>65</v>
      </c>
      <c r="B30" s="79">
        <v>9178</v>
      </c>
      <c r="C30" s="79">
        <v>3598</v>
      </c>
      <c r="D30" s="44"/>
      <c r="E30" s="79">
        <v>41051</v>
      </c>
      <c r="F30" s="79">
        <v>10070</v>
      </c>
      <c r="I30" s="85"/>
    </row>
    <row r="31" spans="1:9" s="3" customFormat="1" ht="15.95" customHeight="1" x14ac:dyDescent="0.2">
      <c r="A31" s="64"/>
      <c r="B31" s="44"/>
      <c r="C31" s="44"/>
      <c r="D31" s="44"/>
      <c r="E31" s="44"/>
      <c r="F31" s="44"/>
      <c r="I31" s="85"/>
    </row>
    <row r="32" spans="1:9" s="3" customFormat="1" ht="15.95" customHeight="1" x14ac:dyDescent="0.2">
      <c r="A32" s="42" t="s">
        <v>66</v>
      </c>
      <c r="B32" s="44"/>
      <c r="C32" s="44"/>
      <c r="D32" s="44"/>
      <c r="E32" s="44"/>
      <c r="F32" s="44"/>
      <c r="I32" s="85"/>
    </row>
    <row r="33" spans="1:9" s="3" customFormat="1" ht="15.95" customHeight="1" x14ac:dyDescent="0.2">
      <c r="A33" s="39" t="s">
        <v>67</v>
      </c>
      <c r="B33" s="44">
        <v>3465</v>
      </c>
      <c r="C33" s="44">
        <v>3256</v>
      </c>
      <c r="D33" s="44"/>
      <c r="E33" s="44">
        <v>13917</v>
      </c>
      <c r="F33" s="44">
        <v>13075</v>
      </c>
      <c r="I33" s="85"/>
    </row>
    <row r="34" spans="1:9" s="3" customFormat="1" ht="15.95" customHeight="1" x14ac:dyDescent="0.2">
      <c r="A34" s="39" t="s">
        <v>68</v>
      </c>
      <c r="B34" s="44">
        <v>1776</v>
      </c>
      <c r="C34" s="44">
        <v>1811</v>
      </c>
      <c r="D34" s="44"/>
      <c r="E34" s="44">
        <v>7090</v>
      </c>
      <c r="F34" s="44">
        <v>6745</v>
      </c>
      <c r="I34" s="85"/>
    </row>
    <row r="35" spans="1:9" s="3" customFormat="1" ht="15.95" customHeight="1" x14ac:dyDescent="0.2">
      <c r="A35" s="39" t="s">
        <v>69</v>
      </c>
      <c r="B35" s="44">
        <v>1565</v>
      </c>
      <c r="C35" s="44">
        <v>1501</v>
      </c>
      <c r="D35" s="44"/>
      <c r="E35" s="44">
        <v>5151</v>
      </c>
      <c r="F35" s="44">
        <v>5507</v>
      </c>
      <c r="I35" s="85"/>
    </row>
    <row r="36" spans="1:9" s="3" customFormat="1" ht="15.95" customHeight="1" x14ac:dyDescent="0.2">
      <c r="A36" s="78" t="s">
        <v>70</v>
      </c>
      <c r="B36" s="41">
        <v>6806</v>
      </c>
      <c r="C36" s="41">
        <v>6568</v>
      </c>
      <c r="D36" s="44"/>
      <c r="E36" s="41">
        <v>26158</v>
      </c>
      <c r="F36" s="41">
        <v>25327</v>
      </c>
      <c r="I36" s="85"/>
    </row>
    <row r="37" spans="1:9" s="3" customFormat="1" ht="15.95" customHeight="1" x14ac:dyDescent="0.2">
      <c r="A37" s="64"/>
      <c r="B37" s="40"/>
      <c r="C37" s="40"/>
      <c r="D37" s="44"/>
      <c r="E37" s="40"/>
      <c r="F37" s="40"/>
      <c r="I37" s="85"/>
    </row>
    <row r="38" spans="1:9" s="3" customFormat="1" ht="15.95" customHeight="1" x14ac:dyDescent="0.2">
      <c r="A38" s="42" t="s">
        <v>71</v>
      </c>
      <c r="B38" s="44"/>
      <c r="C38" s="44"/>
      <c r="D38" s="44"/>
      <c r="E38" s="44"/>
      <c r="F38" s="44"/>
      <c r="I38" s="85"/>
    </row>
    <row r="39" spans="1:9" s="3" customFormat="1" ht="15.95" customHeight="1" x14ac:dyDescent="0.2">
      <c r="A39" s="39" t="s">
        <v>72</v>
      </c>
      <c r="B39" s="44">
        <v>35497</v>
      </c>
      <c r="C39" s="44">
        <v>18817</v>
      </c>
      <c r="D39" s="44"/>
      <c r="E39" s="44">
        <v>132884</v>
      </c>
      <c r="F39" s="44">
        <v>85611</v>
      </c>
      <c r="I39" s="85"/>
    </row>
    <row r="40" spans="1:9" s="3" customFormat="1" ht="15.95" customHeight="1" x14ac:dyDescent="0.2">
      <c r="A40" s="43" t="s">
        <v>73</v>
      </c>
      <c r="B40" s="44">
        <v>2102</v>
      </c>
      <c r="C40" s="44">
        <v>2102</v>
      </c>
      <c r="D40" s="44"/>
      <c r="E40" s="44">
        <v>8408</v>
      </c>
      <c r="F40" s="44">
        <v>8408</v>
      </c>
      <c r="I40" s="85"/>
    </row>
    <row r="41" spans="1:9" s="3" customFormat="1" ht="15.95" customHeight="1" x14ac:dyDescent="0.2">
      <c r="A41" s="39" t="s">
        <v>110</v>
      </c>
      <c r="B41" s="44">
        <v>1214</v>
      </c>
      <c r="C41" s="44">
        <v>880</v>
      </c>
      <c r="D41" s="44"/>
      <c r="E41" s="44">
        <v>4615</v>
      </c>
      <c r="F41" s="44">
        <v>3718</v>
      </c>
      <c r="I41" s="85"/>
    </row>
    <row r="42" spans="1:9" s="3" customFormat="1" ht="15.95" customHeight="1" x14ac:dyDescent="0.2">
      <c r="A42" s="39" t="s">
        <v>111</v>
      </c>
      <c r="B42" s="44">
        <v>-941</v>
      </c>
      <c r="C42" s="44">
        <v>-462</v>
      </c>
      <c r="D42" s="44"/>
      <c r="E42" s="44">
        <v>-3515</v>
      </c>
      <c r="F42" s="44">
        <v>-2363</v>
      </c>
      <c r="I42" s="85"/>
    </row>
    <row r="43" spans="1:9" s="3" customFormat="1" ht="15.95" customHeight="1" x14ac:dyDescent="0.2">
      <c r="A43" s="39" t="s">
        <v>74</v>
      </c>
      <c r="B43" s="44">
        <v>-2168</v>
      </c>
      <c r="C43" s="44">
        <v>-859</v>
      </c>
      <c r="D43" s="44"/>
      <c r="E43" s="44">
        <v>-7946</v>
      </c>
      <c r="F43" s="44">
        <v>-3482</v>
      </c>
      <c r="I43" s="85"/>
    </row>
    <row r="44" spans="1:9" s="3" customFormat="1" ht="15.95" customHeight="1" x14ac:dyDescent="0.2">
      <c r="A44" s="39" t="s">
        <v>75</v>
      </c>
      <c r="B44" s="44">
        <v>-358</v>
      </c>
      <c r="C44" s="44">
        <v>-256</v>
      </c>
      <c r="D44" s="44"/>
      <c r="E44" s="44">
        <v>-1811</v>
      </c>
      <c r="F44" s="44">
        <v>-1180</v>
      </c>
      <c r="I44" s="85"/>
    </row>
    <row r="45" spans="1:9" s="3" customFormat="1" ht="15.95" customHeight="1" x14ac:dyDescent="0.2">
      <c r="A45" s="78" t="s">
        <v>76</v>
      </c>
      <c r="B45" s="41">
        <v>35346</v>
      </c>
      <c r="C45" s="41">
        <v>20222</v>
      </c>
      <c r="D45" s="44"/>
      <c r="E45" s="41">
        <v>132635</v>
      </c>
      <c r="F45" s="41">
        <v>90712</v>
      </c>
      <c r="I45" s="85"/>
    </row>
    <row r="46" spans="1:9" s="3" customFormat="1" ht="15.95" customHeight="1" x14ac:dyDescent="0.2">
      <c r="A46" s="64"/>
      <c r="B46" s="44"/>
      <c r="C46" s="44"/>
      <c r="D46" s="44"/>
      <c r="E46" s="44"/>
      <c r="F46" s="44"/>
      <c r="I46" s="85"/>
    </row>
    <row r="47" spans="1:9" s="3" customFormat="1" ht="15.95" customHeight="1" x14ac:dyDescent="0.2">
      <c r="A47" s="42" t="s">
        <v>77</v>
      </c>
      <c r="B47" s="44"/>
      <c r="C47" s="44"/>
      <c r="D47" s="44"/>
      <c r="E47" s="44"/>
      <c r="F47" s="44"/>
      <c r="I47" s="85"/>
    </row>
    <row r="48" spans="1:9" s="3" customFormat="1" ht="15.95" customHeight="1" x14ac:dyDescent="0.2">
      <c r="A48" s="39" t="s">
        <v>78</v>
      </c>
      <c r="B48" s="44">
        <v>20641</v>
      </c>
      <c r="C48" s="44">
        <v>20874</v>
      </c>
      <c r="D48" s="44"/>
      <c r="E48" s="44">
        <v>76153</v>
      </c>
      <c r="F48" s="44">
        <v>73672</v>
      </c>
      <c r="I48" s="85"/>
    </row>
    <row r="49" spans="1:9" s="3" customFormat="1" ht="15.95" customHeight="1" x14ac:dyDescent="0.2">
      <c r="A49" s="39" t="s">
        <v>79</v>
      </c>
      <c r="B49" s="44">
        <v>4375</v>
      </c>
      <c r="C49" s="44">
        <v>3455</v>
      </c>
      <c r="D49" s="44"/>
      <c r="E49" s="44">
        <v>15525</v>
      </c>
      <c r="F49" s="44">
        <v>13422</v>
      </c>
      <c r="I49" s="85"/>
    </row>
    <row r="50" spans="1:9" s="3" customFormat="1" ht="15.95" customHeight="1" x14ac:dyDescent="0.2">
      <c r="A50" s="39" t="s">
        <v>80</v>
      </c>
      <c r="B50" s="44">
        <v>-2901</v>
      </c>
      <c r="C50" s="44">
        <v>-2495</v>
      </c>
      <c r="D50" s="44"/>
      <c r="E50" s="44">
        <v>-10384</v>
      </c>
      <c r="F50" s="44">
        <v>-10545</v>
      </c>
      <c r="I50" s="85"/>
    </row>
    <row r="51" spans="1:9" s="3" customFormat="1" ht="15.95" customHeight="1" x14ac:dyDescent="0.2">
      <c r="A51" s="39" t="s">
        <v>81</v>
      </c>
      <c r="B51" s="44">
        <v>-5093</v>
      </c>
      <c r="C51" s="44">
        <v>-5637</v>
      </c>
      <c r="D51" s="44"/>
      <c r="E51" s="44">
        <v>-17609</v>
      </c>
      <c r="F51" s="44">
        <v>-12981</v>
      </c>
      <c r="I51" s="85"/>
    </row>
    <row r="52" spans="1:9" s="3" customFormat="1" ht="15.95" customHeight="1" x14ac:dyDescent="0.2">
      <c r="A52" s="78" t="s">
        <v>82</v>
      </c>
      <c r="B52" s="41">
        <v>17022</v>
      </c>
      <c r="C52" s="41">
        <v>16197</v>
      </c>
      <c r="D52" s="44"/>
      <c r="E52" s="41">
        <v>63685</v>
      </c>
      <c r="F52" s="41">
        <v>63568</v>
      </c>
      <c r="I52" s="85"/>
    </row>
    <row r="53" spans="1:9" s="3" customFormat="1" ht="15.95" customHeight="1" x14ac:dyDescent="0.2">
      <c r="A53" s="64"/>
      <c r="B53" s="44"/>
      <c r="C53" s="44"/>
      <c r="D53" s="44"/>
      <c r="E53" s="44"/>
      <c r="F53" s="44"/>
      <c r="I53" s="85"/>
    </row>
    <row r="54" spans="1:9" s="3" customFormat="1" ht="15.95" customHeight="1" x14ac:dyDescent="0.2">
      <c r="A54" s="42" t="s">
        <v>83</v>
      </c>
      <c r="B54" s="44"/>
      <c r="C54" s="44"/>
      <c r="D54" s="44"/>
      <c r="E54" s="44"/>
      <c r="F54" s="44"/>
      <c r="I54" s="85"/>
    </row>
    <row r="55" spans="1:9" s="45" customFormat="1" ht="15.95" customHeight="1" x14ac:dyDescent="0.2">
      <c r="A55" s="39" t="s">
        <v>84</v>
      </c>
      <c r="B55" s="44">
        <v>-21870</v>
      </c>
      <c r="C55" s="44">
        <v>-23438</v>
      </c>
      <c r="D55" s="40"/>
      <c r="E55" s="44">
        <v>-24505</v>
      </c>
      <c r="F55" s="44">
        <v>-38573</v>
      </c>
      <c r="I55" s="85"/>
    </row>
    <row r="56" spans="1:9" s="3" customFormat="1" ht="15.95" customHeight="1" collapsed="1" x14ac:dyDescent="0.2">
      <c r="A56" s="39" t="s">
        <v>85</v>
      </c>
      <c r="B56" s="44">
        <v>0</v>
      </c>
      <c r="C56" s="44">
        <v>2500</v>
      </c>
      <c r="D56" s="44"/>
      <c r="E56" s="44">
        <v>0</v>
      </c>
      <c r="F56" s="44">
        <v>3366</v>
      </c>
      <c r="I56" s="85"/>
    </row>
    <row r="57" spans="1:9" s="3" customFormat="1" ht="15.95" customHeight="1" x14ac:dyDescent="0.2">
      <c r="A57" s="39" t="s">
        <v>86</v>
      </c>
      <c r="B57" s="44">
        <v>-649</v>
      </c>
      <c r="C57" s="44">
        <v>-886</v>
      </c>
      <c r="D57" s="44"/>
      <c r="E57" s="44">
        <v>-2927</v>
      </c>
      <c r="F57" s="44">
        <v>-8748</v>
      </c>
      <c r="I57" s="85"/>
    </row>
    <row r="58" spans="1:9" s="3" customFormat="1" ht="15.95" customHeight="1" collapsed="1" x14ac:dyDescent="0.2">
      <c r="A58" s="39" t="s">
        <v>87</v>
      </c>
      <c r="B58" s="44">
        <v>0</v>
      </c>
      <c r="C58" s="44">
        <v>33</v>
      </c>
      <c r="D58" s="44"/>
      <c r="E58" s="44">
        <v>0</v>
      </c>
      <c r="F58" s="44">
        <v>834</v>
      </c>
      <c r="I58" s="85"/>
    </row>
    <row r="59" spans="1:9" s="3" customFormat="1" ht="15.95" customHeight="1" x14ac:dyDescent="0.2">
      <c r="A59" s="78" t="s">
        <v>88</v>
      </c>
      <c r="B59" s="79">
        <v>-22519</v>
      </c>
      <c r="C59" s="79">
        <v>-21791</v>
      </c>
      <c r="D59" s="44"/>
      <c r="E59" s="79">
        <v>-27432</v>
      </c>
      <c r="F59" s="79">
        <v>-43121</v>
      </c>
      <c r="I59" s="85"/>
    </row>
    <row r="60" spans="1:9" s="3" customFormat="1" ht="15.95" customHeight="1" x14ac:dyDescent="0.2">
      <c r="A60" s="39"/>
      <c r="B60" s="44"/>
      <c r="C60" s="44"/>
      <c r="D60" s="44"/>
      <c r="E60" s="44"/>
      <c r="F60" s="44"/>
      <c r="I60" s="85"/>
    </row>
    <row r="61" spans="1:9" s="3" customFormat="1" ht="15.95" customHeight="1" x14ac:dyDescent="0.2">
      <c r="A61" s="80" t="s">
        <v>89</v>
      </c>
      <c r="B61" s="19"/>
      <c r="C61" s="19"/>
      <c r="D61" s="19"/>
      <c r="E61" s="19"/>
      <c r="F61" s="19"/>
      <c r="I61" s="85"/>
    </row>
    <row r="62" spans="1:9" s="3" customFormat="1" ht="15.95" customHeight="1" x14ac:dyDescent="0.2">
      <c r="A62" s="39" t="s">
        <v>90</v>
      </c>
      <c r="B62" s="44">
        <v>90444</v>
      </c>
      <c r="C62" s="44">
        <v>42606</v>
      </c>
      <c r="D62" s="44"/>
      <c r="E62" s="44">
        <v>334201</v>
      </c>
      <c r="F62" s="44">
        <v>162327</v>
      </c>
      <c r="I62" s="85"/>
    </row>
    <row r="63" spans="1:9" s="3" customFormat="1" ht="15.95" customHeight="1" x14ac:dyDescent="0.2">
      <c r="A63" s="39" t="s">
        <v>91</v>
      </c>
      <c r="B63" s="44">
        <v>0</v>
      </c>
      <c r="C63" s="44">
        <v>158</v>
      </c>
      <c r="D63" s="44"/>
      <c r="E63" s="44">
        <v>131</v>
      </c>
      <c r="F63" s="44">
        <v>1924</v>
      </c>
      <c r="I63" s="85"/>
    </row>
    <row r="64" spans="1:9" s="3" customFormat="1" ht="15.95" customHeight="1" x14ac:dyDescent="0.2">
      <c r="A64" s="39" t="s">
        <v>92</v>
      </c>
      <c r="B64" s="44">
        <v>1021</v>
      </c>
      <c r="C64" s="44">
        <v>591</v>
      </c>
      <c r="D64" s="44"/>
      <c r="E64" s="44">
        <v>1529</v>
      </c>
      <c r="F64" s="44">
        <v>1487</v>
      </c>
      <c r="I64" s="85"/>
    </row>
    <row r="65" spans="1:9" s="3" customFormat="1" ht="15.95" customHeight="1" x14ac:dyDescent="0.2">
      <c r="A65" s="39" t="s">
        <v>93</v>
      </c>
      <c r="B65" s="44">
        <v>5131</v>
      </c>
      <c r="C65" s="44">
        <v>6539</v>
      </c>
      <c r="D65" s="44"/>
      <c r="E65" s="44">
        <v>80715</v>
      </c>
      <c r="F65" s="44">
        <v>6539</v>
      </c>
      <c r="I65" s="85"/>
    </row>
    <row r="66" spans="1:9" s="3" customFormat="1" ht="15.95" customHeight="1" x14ac:dyDescent="0.2">
      <c r="A66" s="39" t="s">
        <v>112</v>
      </c>
      <c r="B66" s="44">
        <v>-9737</v>
      </c>
      <c r="C66" s="44">
        <v>0</v>
      </c>
      <c r="D66" s="44"/>
      <c r="E66" s="44">
        <v>-9737</v>
      </c>
      <c r="F66" s="44">
        <v>0</v>
      </c>
      <c r="I66" s="85"/>
    </row>
    <row r="67" spans="1:9" s="45" customFormat="1" ht="15.95" customHeight="1" x14ac:dyDescent="0.2">
      <c r="A67" s="43" t="s">
        <v>94</v>
      </c>
      <c r="B67" s="44">
        <v>24</v>
      </c>
      <c r="C67" s="44">
        <v>29</v>
      </c>
      <c r="D67" s="40"/>
      <c r="E67" s="44">
        <v>94</v>
      </c>
      <c r="F67" s="44">
        <v>87</v>
      </c>
      <c r="I67" s="85"/>
    </row>
    <row r="68" spans="1:9" s="3" customFormat="1" ht="15.95" customHeight="1" x14ac:dyDescent="0.2">
      <c r="A68" s="39" t="s">
        <v>95</v>
      </c>
      <c r="B68" s="44">
        <v>46</v>
      </c>
      <c r="C68" s="44">
        <v>296</v>
      </c>
      <c r="D68" s="44"/>
      <c r="E68" s="44">
        <v>12449</v>
      </c>
      <c r="F68" s="44">
        <v>14240</v>
      </c>
      <c r="I68" s="85"/>
    </row>
    <row r="69" spans="1:9" s="3" customFormat="1" ht="15.95" customHeight="1" x14ac:dyDescent="0.2">
      <c r="A69" s="39" t="s">
        <v>96</v>
      </c>
      <c r="B69" s="44">
        <v>-2</v>
      </c>
      <c r="C69" s="44">
        <v>0</v>
      </c>
      <c r="D69" s="44"/>
      <c r="E69" s="44">
        <v>-6</v>
      </c>
      <c r="F69" s="44">
        <v>40586</v>
      </c>
      <c r="I69" s="85"/>
    </row>
    <row r="70" spans="1:9" s="3" customFormat="1" ht="15.95" customHeight="1" x14ac:dyDescent="0.2">
      <c r="A70" s="39" t="s">
        <v>97</v>
      </c>
      <c r="B70" s="44">
        <v>-70</v>
      </c>
      <c r="C70" s="44">
        <v>0</v>
      </c>
      <c r="D70" s="44"/>
      <c r="E70" s="44">
        <v>-139</v>
      </c>
      <c r="F70" s="44">
        <v>0</v>
      </c>
      <c r="I70" s="85"/>
    </row>
    <row r="71" spans="1:9" s="3" customFormat="1" ht="15.95" customHeight="1" x14ac:dyDescent="0.2">
      <c r="A71" s="39" t="s">
        <v>98</v>
      </c>
      <c r="B71" s="44">
        <v>308</v>
      </c>
      <c r="C71" s="44">
        <v>745</v>
      </c>
      <c r="D71" s="44"/>
      <c r="E71" s="44">
        <v>2858</v>
      </c>
      <c r="F71" s="44">
        <v>2426</v>
      </c>
      <c r="I71" s="85"/>
    </row>
    <row r="72" spans="1:9" s="3" customFormat="1" ht="15.95" customHeight="1" x14ac:dyDescent="0.2">
      <c r="A72" s="78" t="s">
        <v>99</v>
      </c>
      <c r="B72" s="41">
        <v>87165</v>
      </c>
      <c r="C72" s="41">
        <v>50964</v>
      </c>
      <c r="D72" s="44"/>
      <c r="E72" s="41">
        <v>422095</v>
      </c>
      <c r="F72" s="41">
        <v>229616</v>
      </c>
      <c r="I72" s="85"/>
    </row>
    <row r="73" spans="1:9" s="3" customFormat="1" ht="15.95" customHeight="1" x14ac:dyDescent="0.2">
      <c r="A73" s="64"/>
      <c r="B73" s="44"/>
      <c r="C73" s="44"/>
      <c r="D73" s="44"/>
      <c r="E73" s="44"/>
      <c r="F73" s="44"/>
    </row>
    <row r="74" spans="1:9" ht="33.75" customHeight="1" x14ac:dyDescent="0.2">
      <c r="A74" s="89" t="s">
        <v>100</v>
      </c>
      <c r="B74" s="89"/>
      <c r="C74" s="89"/>
      <c r="D74" s="89"/>
      <c r="E74" s="89"/>
      <c r="F74" s="89"/>
    </row>
  </sheetData>
  <mergeCells count="6">
    <mergeCell ref="A74:F74"/>
    <mergeCell ref="A2:F2"/>
    <mergeCell ref="A3:F3"/>
    <mergeCell ref="A4:F4"/>
    <mergeCell ref="B8:C8"/>
    <mergeCell ref="E8:F8"/>
  </mergeCells>
  <printOptions horizontalCentered="1"/>
  <pageMargins left="0.5" right="0.5" top="0.25" bottom="0.25" header="0.4" footer="0.5"/>
  <pageSetup scale="67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4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38" customWidth="1"/>
    <col min="2" max="3" width="11.7109375" style="38" customWidth="1"/>
    <col min="4" max="4" width="2.5703125" style="38" customWidth="1"/>
    <col min="5" max="6" width="11.7109375" style="38" customWidth="1"/>
    <col min="7" max="7" width="5.7109375" style="38" customWidth="1"/>
    <col min="8" max="9" width="11.7109375" style="38" customWidth="1"/>
    <col min="10" max="10" width="2.5703125" style="38" customWidth="1"/>
    <col min="11" max="12" width="11.7109375" style="38" customWidth="1"/>
    <col min="13" max="18" width="12.7109375" style="38" customWidth="1"/>
    <col min="19" max="16384" width="9.7109375" style="38"/>
  </cols>
  <sheetData>
    <row r="1" spans="1:12" s="3" customFormat="1" ht="14.25" x14ac:dyDescent="0.2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</row>
    <row r="2" spans="1:12" s="3" customFormat="1" ht="18" x14ac:dyDescent="0.25">
      <c r="A2" s="95" t="s">
        <v>106</v>
      </c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</row>
    <row r="3" spans="1:12" s="3" customFormat="1" ht="18" x14ac:dyDescent="0.25">
      <c r="A3" s="96" t="s">
        <v>109</v>
      </c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</row>
    <row r="4" spans="1:12" s="3" customFormat="1" ht="15" x14ac:dyDescent="0.2">
      <c r="A4" s="97" t="s">
        <v>1</v>
      </c>
      <c r="B4" s="97"/>
      <c r="C4" s="97"/>
      <c r="D4" s="97"/>
      <c r="E4" s="97"/>
      <c r="F4" s="97"/>
      <c r="G4" s="97"/>
      <c r="H4" s="97"/>
      <c r="I4" s="97"/>
      <c r="J4" s="97"/>
      <c r="K4" s="97"/>
      <c r="L4" s="97"/>
    </row>
    <row r="5" spans="1:12" s="3" customFormat="1" ht="14.25" x14ac:dyDescent="0.2">
      <c r="A5" s="42"/>
      <c r="B5" s="54"/>
      <c r="C5" s="71"/>
      <c r="D5" s="71"/>
      <c r="E5" s="71"/>
      <c r="F5" s="72"/>
      <c r="G5" s="73"/>
      <c r="H5" s="72"/>
      <c r="I5" s="72"/>
      <c r="J5" s="72"/>
      <c r="K5" s="72"/>
      <c r="L5" s="72"/>
    </row>
    <row r="6" spans="1:12" s="3" customFormat="1" ht="15.95" customHeight="1" x14ac:dyDescent="0.2">
      <c r="A6" s="42"/>
      <c r="B6" s="94" t="s">
        <v>102</v>
      </c>
      <c r="C6" s="94"/>
      <c r="D6" s="94"/>
      <c r="E6" s="94"/>
      <c r="F6" s="94"/>
      <c r="G6" s="74"/>
      <c r="H6" s="94" t="s">
        <v>103</v>
      </c>
      <c r="I6" s="94"/>
      <c r="J6" s="94"/>
      <c r="K6" s="94"/>
      <c r="L6" s="94"/>
    </row>
    <row r="7" spans="1:12" s="3" customFormat="1" ht="15.95" customHeight="1" x14ac:dyDescent="0.2">
      <c r="A7" s="42"/>
      <c r="B7" s="98"/>
      <c r="C7" s="98"/>
      <c r="D7" s="75"/>
      <c r="E7" s="98"/>
      <c r="F7" s="98"/>
      <c r="G7" s="74"/>
      <c r="H7" s="98"/>
      <c r="I7" s="98"/>
      <c r="J7" s="75"/>
      <c r="K7" s="98"/>
      <c r="L7" s="98"/>
    </row>
    <row r="8" spans="1:12" s="3" customFormat="1" ht="15.75" customHeight="1" x14ac:dyDescent="0.2">
      <c r="A8" s="42"/>
      <c r="B8" s="98" t="s">
        <v>46</v>
      </c>
      <c r="C8" s="98"/>
      <c r="D8" s="75"/>
      <c r="E8" s="98" t="s">
        <v>47</v>
      </c>
      <c r="F8" s="98"/>
      <c r="G8" s="74"/>
      <c r="H8" s="98" t="s">
        <v>46</v>
      </c>
      <c r="I8" s="98"/>
      <c r="J8" s="75"/>
      <c r="K8" s="98" t="s">
        <v>47</v>
      </c>
      <c r="L8" s="98"/>
    </row>
    <row r="9" spans="1:12" s="3" customFormat="1" ht="15.75" customHeight="1" x14ac:dyDescent="0.2">
      <c r="A9" s="42"/>
      <c r="B9" s="75">
        <v>2017</v>
      </c>
      <c r="C9" s="75">
        <v>2016</v>
      </c>
      <c r="E9" s="75">
        <v>2017</v>
      </c>
      <c r="F9" s="75">
        <v>2016</v>
      </c>
      <c r="H9" s="75">
        <v>2017</v>
      </c>
      <c r="I9" s="75">
        <v>2016</v>
      </c>
      <c r="K9" s="75">
        <v>2017</v>
      </c>
      <c r="L9" s="75">
        <v>2016</v>
      </c>
    </row>
    <row r="10" spans="1:12" s="3" customFormat="1" ht="15.95" customHeight="1" x14ac:dyDescent="0.2">
      <c r="A10" s="42"/>
      <c r="B10" s="76"/>
      <c r="C10" s="76"/>
      <c r="E10" s="76"/>
      <c r="F10" s="76"/>
      <c r="H10" s="76"/>
      <c r="I10" s="76"/>
      <c r="J10" s="73"/>
      <c r="K10" s="76"/>
      <c r="L10" s="76"/>
    </row>
    <row r="11" spans="1:12" s="3" customFormat="1" ht="15.95" customHeight="1" x14ac:dyDescent="0.2">
      <c r="A11" s="42" t="s">
        <v>48</v>
      </c>
      <c r="B11" s="73"/>
      <c r="C11" s="73"/>
      <c r="E11" s="40"/>
      <c r="F11" s="40"/>
      <c r="H11" s="73"/>
      <c r="I11" s="73"/>
      <c r="J11" s="73"/>
      <c r="K11" s="40"/>
      <c r="L11" s="73"/>
    </row>
    <row r="12" spans="1:12" s="3" customFormat="1" ht="15.95" customHeight="1" x14ac:dyDescent="0.2">
      <c r="A12" s="39" t="s">
        <v>49</v>
      </c>
      <c r="B12" s="77">
        <v>-1803</v>
      </c>
      <c r="C12" s="40">
        <v>-1559</v>
      </c>
      <c r="E12" s="77">
        <v>-6742</v>
      </c>
      <c r="F12" s="40">
        <v>-6678</v>
      </c>
      <c r="H12" s="77">
        <v>25324</v>
      </c>
      <c r="I12" s="40">
        <v>23011</v>
      </c>
      <c r="K12" s="77">
        <v>99507</v>
      </c>
      <c r="L12" s="40">
        <v>91872</v>
      </c>
    </row>
    <row r="13" spans="1:12" s="3" customFormat="1" ht="15.95" customHeight="1" x14ac:dyDescent="0.2">
      <c r="A13" s="39" t="s">
        <v>50</v>
      </c>
      <c r="B13" s="40">
        <v>-557</v>
      </c>
      <c r="C13" s="40">
        <v>-388</v>
      </c>
      <c r="E13" s="40">
        <v>-1979</v>
      </c>
      <c r="F13" s="40">
        <v>-1689</v>
      </c>
      <c r="H13" s="40">
        <v>8312</v>
      </c>
      <c r="I13" s="40">
        <v>7332</v>
      </c>
      <c r="J13" s="40"/>
      <c r="K13" s="40">
        <v>31621</v>
      </c>
      <c r="L13" s="40">
        <v>28753</v>
      </c>
    </row>
    <row r="14" spans="1:12" s="3" customFormat="1" ht="15.95" customHeight="1" x14ac:dyDescent="0.2">
      <c r="A14" s="39" t="s">
        <v>51</v>
      </c>
      <c r="B14" s="40">
        <v>0</v>
      </c>
      <c r="C14" s="40">
        <v>0</v>
      </c>
      <c r="E14" s="40">
        <v>-4</v>
      </c>
      <c r="F14" s="40">
        <v>-5</v>
      </c>
      <c r="H14" s="40">
        <v>169</v>
      </c>
      <c r="I14" s="40">
        <v>91</v>
      </c>
      <c r="J14" s="40"/>
      <c r="K14" s="40">
        <v>1271</v>
      </c>
      <c r="L14" s="40">
        <v>1230</v>
      </c>
    </row>
    <row r="15" spans="1:12" s="3" customFormat="1" ht="15.95" customHeight="1" x14ac:dyDescent="0.2">
      <c r="A15" s="39" t="s">
        <v>52</v>
      </c>
      <c r="B15" s="40">
        <v>0</v>
      </c>
      <c r="C15" s="40">
        <v>0</v>
      </c>
      <c r="E15" s="40">
        <v>-20</v>
      </c>
      <c r="F15" s="40">
        <v>-4</v>
      </c>
      <c r="H15" s="40">
        <v>0</v>
      </c>
      <c r="I15" s="40">
        <v>12</v>
      </c>
      <c r="J15" s="40"/>
      <c r="K15" s="40">
        <v>241</v>
      </c>
      <c r="L15" s="40">
        <v>356</v>
      </c>
    </row>
    <row r="16" spans="1:12" s="3" customFormat="1" ht="15.95" customHeight="1" x14ac:dyDescent="0.2">
      <c r="A16" s="39" t="s">
        <v>53</v>
      </c>
      <c r="B16" s="40">
        <v>-30</v>
      </c>
      <c r="C16" s="40">
        <v>-27</v>
      </c>
      <c r="E16" s="40">
        <v>-144</v>
      </c>
      <c r="F16" s="40">
        <v>-143</v>
      </c>
      <c r="H16" s="40">
        <v>529</v>
      </c>
      <c r="I16" s="40">
        <v>399</v>
      </c>
      <c r="J16" s="40"/>
      <c r="K16" s="40">
        <v>2454</v>
      </c>
      <c r="L16" s="40">
        <v>2331</v>
      </c>
    </row>
    <row r="17" spans="1:12" s="3" customFormat="1" ht="15.95" customHeight="1" x14ac:dyDescent="0.2">
      <c r="A17" s="78" t="s">
        <v>54</v>
      </c>
      <c r="B17" s="41">
        <v>-2390</v>
      </c>
      <c r="C17" s="41">
        <v>-1974</v>
      </c>
      <c r="E17" s="41">
        <v>-8889</v>
      </c>
      <c r="F17" s="41">
        <v>-8519</v>
      </c>
      <c r="H17" s="41">
        <v>34334</v>
      </c>
      <c r="I17" s="41">
        <v>30845</v>
      </c>
      <c r="J17" s="40"/>
      <c r="K17" s="41">
        <v>135094</v>
      </c>
      <c r="L17" s="41">
        <v>124542</v>
      </c>
    </row>
    <row r="18" spans="1:12" s="3" customFormat="1" ht="15.95" customHeight="1" x14ac:dyDescent="0.2">
      <c r="A18" s="61"/>
      <c r="B18" s="40"/>
      <c r="C18" s="40"/>
      <c r="E18" s="40"/>
      <c r="F18" s="40"/>
      <c r="H18" s="40"/>
      <c r="I18" s="40"/>
      <c r="J18" s="44"/>
      <c r="K18" s="40"/>
      <c r="L18" s="40"/>
    </row>
    <row r="19" spans="1:12" s="3" customFormat="1" ht="15.95" customHeight="1" x14ac:dyDescent="0.2">
      <c r="A19" s="42" t="s">
        <v>55</v>
      </c>
      <c r="B19" s="44"/>
      <c r="C19" s="44"/>
      <c r="E19" s="44"/>
      <c r="F19" s="44"/>
      <c r="H19" s="44"/>
      <c r="I19" s="44"/>
      <c r="J19" s="44"/>
      <c r="K19" s="44"/>
      <c r="L19" s="44"/>
    </row>
    <row r="20" spans="1:12" s="3" customFormat="1" ht="15.95" customHeight="1" x14ac:dyDescent="0.2">
      <c r="A20" s="39" t="s">
        <v>56</v>
      </c>
      <c r="B20" s="44">
        <v>-389</v>
      </c>
      <c r="C20" s="44">
        <v>-313</v>
      </c>
      <c r="E20" s="44">
        <v>-1326</v>
      </c>
      <c r="F20" s="44">
        <v>-1283</v>
      </c>
      <c r="H20" s="44">
        <v>5389</v>
      </c>
      <c r="I20" s="44">
        <v>4711</v>
      </c>
      <c r="J20" s="44"/>
      <c r="K20" s="44">
        <v>20348</v>
      </c>
      <c r="L20" s="44">
        <v>18413</v>
      </c>
    </row>
    <row r="21" spans="1:12" s="3" customFormat="1" ht="15.95" customHeight="1" x14ac:dyDescent="0.2">
      <c r="A21" s="39" t="s">
        <v>57</v>
      </c>
      <c r="B21" s="44">
        <v>-320</v>
      </c>
      <c r="C21" s="44">
        <v>-257</v>
      </c>
      <c r="E21" s="44">
        <v>-1125</v>
      </c>
      <c r="F21" s="44">
        <v>-1049</v>
      </c>
      <c r="H21" s="44">
        <v>4557</v>
      </c>
      <c r="I21" s="44">
        <v>3772</v>
      </c>
      <c r="J21" s="44"/>
      <c r="K21" s="44">
        <v>17204</v>
      </c>
      <c r="L21" s="44">
        <v>14984</v>
      </c>
    </row>
    <row r="22" spans="1:12" s="3" customFormat="1" ht="15.95" customHeight="1" x14ac:dyDescent="0.2">
      <c r="A22" s="39" t="s">
        <v>58</v>
      </c>
      <c r="B22" s="44">
        <v>-26</v>
      </c>
      <c r="C22" s="44">
        <v>-25</v>
      </c>
      <c r="E22" s="44">
        <v>-105</v>
      </c>
      <c r="F22" s="44">
        <v>-100</v>
      </c>
      <c r="H22" s="44">
        <v>89</v>
      </c>
      <c r="I22" s="44">
        <v>92</v>
      </c>
      <c r="J22" s="44"/>
      <c r="K22" s="44">
        <v>362</v>
      </c>
      <c r="L22" s="44">
        <v>361</v>
      </c>
    </row>
    <row r="23" spans="1:12" s="3" customFormat="1" ht="15.95" customHeight="1" x14ac:dyDescent="0.2">
      <c r="A23" s="39" t="s">
        <v>59</v>
      </c>
      <c r="B23" s="44">
        <v>0</v>
      </c>
      <c r="C23" s="44">
        <v>0</v>
      </c>
      <c r="E23" s="44">
        <v>0</v>
      </c>
      <c r="F23" s="44">
        <v>0</v>
      </c>
      <c r="H23" s="44">
        <v>0</v>
      </c>
      <c r="I23" s="44">
        <v>0</v>
      </c>
      <c r="J23" s="44"/>
      <c r="K23" s="44">
        <v>113</v>
      </c>
      <c r="L23" s="44">
        <v>0</v>
      </c>
    </row>
    <row r="24" spans="1:12" s="3" customFormat="1" ht="15.95" customHeight="1" x14ac:dyDescent="0.2">
      <c r="A24" s="39" t="s">
        <v>60</v>
      </c>
      <c r="B24" s="40">
        <v>-14</v>
      </c>
      <c r="C24" s="40">
        <v>-1</v>
      </c>
      <c r="E24" s="40">
        <v>-27</v>
      </c>
      <c r="F24" s="40">
        <v>-13</v>
      </c>
      <c r="H24" s="40">
        <v>-9</v>
      </c>
      <c r="I24" s="40">
        <v>99</v>
      </c>
      <c r="J24" s="40"/>
      <c r="K24" s="40">
        <v>436</v>
      </c>
      <c r="L24" s="40">
        <v>314</v>
      </c>
    </row>
    <row r="25" spans="1:12" s="3" customFormat="1" ht="15.95" customHeight="1" x14ac:dyDescent="0.2">
      <c r="A25" s="78" t="s">
        <v>61</v>
      </c>
      <c r="B25" s="79">
        <v>-749</v>
      </c>
      <c r="C25" s="79">
        <v>-596</v>
      </c>
      <c r="E25" s="79">
        <v>-2583</v>
      </c>
      <c r="F25" s="79">
        <v>-2445</v>
      </c>
      <c r="H25" s="79">
        <v>10026</v>
      </c>
      <c r="I25" s="79">
        <v>8674</v>
      </c>
      <c r="J25" s="40"/>
      <c r="K25" s="79">
        <v>38463</v>
      </c>
      <c r="L25" s="79">
        <v>34072</v>
      </c>
    </row>
    <row r="26" spans="1:12" s="3" customFormat="1" ht="15.95" customHeight="1" x14ac:dyDescent="0.2">
      <c r="A26" s="64"/>
      <c r="B26" s="44"/>
      <c r="C26" s="44"/>
      <c r="E26" s="44"/>
      <c r="F26" s="44"/>
      <c r="H26" s="44"/>
      <c r="I26" s="44"/>
      <c r="J26" s="44"/>
      <c r="K26" s="44"/>
      <c r="L26" s="44"/>
    </row>
    <row r="27" spans="1:12" s="3" customFormat="1" ht="15.95" customHeight="1" x14ac:dyDescent="0.2">
      <c r="A27" s="42" t="s">
        <v>62</v>
      </c>
      <c r="B27" s="44"/>
      <c r="C27" s="44"/>
      <c r="E27" s="44"/>
      <c r="F27" s="44"/>
      <c r="H27" s="44"/>
      <c r="I27" s="44"/>
      <c r="J27" s="44"/>
      <c r="K27" s="44"/>
      <c r="L27" s="44"/>
    </row>
    <row r="28" spans="1:12" s="3" customFormat="1" ht="15.95" customHeight="1" x14ac:dyDescent="0.2">
      <c r="A28" s="39" t="s">
        <v>63</v>
      </c>
      <c r="B28" s="40">
        <v>-25</v>
      </c>
      <c r="C28" s="40">
        <v>-82</v>
      </c>
      <c r="E28" s="40">
        <v>-197</v>
      </c>
      <c r="F28" s="40">
        <v>-229</v>
      </c>
      <c r="H28" s="40">
        <v>336</v>
      </c>
      <c r="I28" s="40">
        <v>256</v>
      </c>
      <c r="J28" s="44"/>
      <c r="K28" s="40">
        <v>1057</v>
      </c>
      <c r="L28" s="40">
        <v>1283</v>
      </c>
    </row>
    <row r="29" spans="1:12" s="3" customFormat="1" ht="15.95" customHeight="1" x14ac:dyDescent="0.2">
      <c r="A29" s="39" t="s">
        <v>64</v>
      </c>
      <c r="B29" s="40">
        <v>-6</v>
      </c>
      <c r="C29" s="40">
        <v>-15</v>
      </c>
      <c r="E29" s="40">
        <v>-51</v>
      </c>
      <c r="F29" s="40">
        <v>-22</v>
      </c>
      <c r="H29" s="40">
        <v>319</v>
      </c>
      <c r="I29" s="40">
        <v>222</v>
      </c>
      <c r="J29" s="44"/>
      <c r="K29" s="40">
        <v>1146</v>
      </c>
      <c r="L29" s="40">
        <v>903</v>
      </c>
    </row>
    <row r="30" spans="1:12" s="3" customFormat="1" ht="15.95" customHeight="1" x14ac:dyDescent="0.2">
      <c r="A30" s="78" t="s">
        <v>65</v>
      </c>
      <c r="B30" s="79">
        <v>-31</v>
      </c>
      <c r="C30" s="79">
        <v>-97</v>
      </c>
      <c r="E30" s="79">
        <v>-248</v>
      </c>
      <c r="F30" s="79">
        <v>-251</v>
      </c>
      <c r="H30" s="79">
        <v>655</v>
      </c>
      <c r="I30" s="79">
        <v>478</v>
      </c>
      <c r="J30" s="44"/>
      <c r="K30" s="79">
        <v>2203</v>
      </c>
      <c r="L30" s="79">
        <v>2186</v>
      </c>
    </row>
    <row r="31" spans="1:12" s="3" customFormat="1" ht="15.95" customHeight="1" x14ac:dyDescent="0.2">
      <c r="A31" s="64"/>
      <c r="B31" s="44"/>
      <c r="C31" s="44"/>
      <c r="E31" s="44"/>
      <c r="F31" s="44"/>
      <c r="H31" s="44"/>
      <c r="I31" s="44"/>
      <c r="J31" s="44"/>
      <c r="K31" s="44"/>
      <c r="L31" s="44"/>
    </row>
    <row r="32" spans="1:12" s="3" customFormat="1" ht="15.95" customHeight="1" x14ac:dyDescent="0.2">
      <c r="A32" s="42" t="s">
        <v>66</v>
      </c>
      <c r="B32" s="44"/>
      <c r="C32" s="44"/>
      <c r="E32" s="44"/>
      <c r="F32" s="44"/>
      <c r="H32" s="44"/>
      <c r="I32" s="44"/>
      <c r="J32" s="44"/>
      <c r="K32" s="44"/>
      <c r="L32" s="44"/>
    </row>
    <row r="33" spans="1:12" s="3" customFormat="1" ht="15.95" customHeight="1" x14ac:dyDescent="0.2">
      <c r="A33" s="39" t="s">
        <v>67</v>
      </c>
      <c r="B33" s="44">
        <v>0</v>
      </c>
      <c r="C33" s="44">
        <v>0</v>
      </c>
      <c r="E33" s="44">
        <v>0</v>
      </c>
      <c r="F33" s="44">
        <v>0</v>
      </c>
      <c r="H33" s="44">
        <v>0</v>
      </c>
      <c r="I33" s="44">
        <v>0</v>
      </c>
      <c r="J33" s="44"/>
      <c r="K33" s="44">
        <v>0</v>
      </c>
      <c r="L33" s="44">
        <v>0</v>
      </c>
    </row>
    <row r="34" spans="1:12" s="3" customFormat="1" ht="15.95" customHeight="1" x14ac:dyDescent="0.2">
      <c r="A34" s="39" t="s">
        <v>68</v>
      </c>
      <c r="B34" s="44">
        <v>0</v>
      </c>
      <c r="C34" s="44">
        <v>0</v>
      </c>
      <c r="E34" s="44">
        <v>0</v>
      </c>
      <c r="F34" s="44">
        <v>0</v>
      </c>
      <c r="H34" s="44">
        <v>-281</v>
      </c>
      <c r="I34" s="44">
        <v>-267</v>
      </c>
      <c r="J34" s="44"/>
      <c r="K34" s="44">
        <v>-1141</v>
      </c>
      <c r="L34" s="44">
        <v>-1080</v>
      </c>
    </row>
    <row r="35" spans="1:12" s="3" customFormat="1" ht="15.95" customHeight="1" x14ac:dyDescent="0.2">
      <c r="A35" s="39" t="s">
        <v>69</v>
      </c>
      <c r="B35" s="44">
        <v>0</v>
      </c>
      <c r="C35" s="44">
        <v>0</v>
      </c>
      <c r="E35" s="44">
        <v>0</v>
      </c>
      <c r="F35" s="44">
        <v>0</v>
      </c>
      <c r="H35" s="44">
        <v>0</v>
      </c>
      <c r="I35" s="44">
        <v>0</v>
      </c>
      <c r="J35" s="44"/>
      <c r="K35" s="44">
        <v>0</v>
      </c>
      <c r="L35" s="44">
        <v>0</v>
      </c>
    </row>
    <row r="36" spans="1:12" s="3" customFormat="1" ht="15.95" customHeight="1" x14ac:dyDescent="0.2">
      <c r="A36" s="78" t="s">
        <v>70</v>
      </c>
      <c r="B36" s="41">
        <v>0</v>
      </c>
      <c r="C36" s="41">
        <v>0</v>
      </c>
      <c r="E36" s="41">
        <v>0</v>
      </c>
      <c r="F36" s="41">
        <v>0</v>
      </c>
      <c r="H36" s="41">
        <v>-281</v>
      </c>
      <c r="I36" s="41">
        <v>-267</v>
      </c>
      <c r="J36" s="44"/>
      <c r="K36" s="41">
        <v>-1141</v>
      </c>
      <c r="L36" s="41">
        <v>-1080</v>
      </c>
    </row>
    <row r="37" spans="1:12" s="3" customFormat="1" ht="15.95" customHeight="1" x14ac:dyDescent="0.2">
      <c r="A37" s="64"/>
      <c r="B37" s="40"/>
      <c r="C37" s="40"/>
      <c r="E37" s="40"/>
      <c r="F37" s="40"/>
      <c r="H37" s="40"/>
      <c r="I37" s="40"/>
      <c r="J37" s="44"/>
      <c r="K37" s="40"/>
      <c r="L37" s="40"/>
    </row>
    <row r="38" spans="1:12" s="3" customFormat="1" ht="15.95" customHeight="1" x14ac:dyDescent="0.2">
      <c r="A38" s="42" t="s">
        <v>71</v>
      </c>
      <c r="B38" s="44"/>
      <c r="C38" s="44"/>
      <c r="E38" s="44"/>
      <c r="F38" s="44"/>
      <c r="H38" s="44"/>
      <c r="I38" s="44"/>
      <c r="J38" s="44"/>
      <c r="K38" s="44"/>
      <c r="L38" s="44"/>
    </row>
    <row r="39" spans="1:12" s="3" customFormat="1" ht="15.95" customHeight="1" x14ac:dyDescent="0.2">
      <c r="A39" s="39" t="s">
        <v>72</v>
      </c>
      <c r="B39" s="44">
        <v>-396</v>
      </c>
      <c r="C39" s="44">
        <v>-393</v>
      </c>
      <c r="E39" s="44">
        <v>-1541</v>
      </c>
      <c r="F39" s="44">
        <v>-1738</v>
      </c>
      <c r="H39" s="44">
        <v>6108</v>
      </c>
      <c r="I39" s="44">
        <v>5580</v>
      </c>
      <c r="J39" s="44"/>
      <c r="K39" s="44">
        <v>24472</v>
      </c>
      <c r="L39" s="44">
        <v>23326</v>
      </c>
    </row>
    <row r="40" spans="1:12" s="3" customFormat="1" ht="15.95" customHeight="1" x14ac:dyDescent="0.2">
      <c r="A40" s="43" t="s">
        <v>73</v>
      </c>
      <c r="B40" s="44">
        <v>0</v>
      </c>
      <c r="C40" s="44">
        <v>0</v>
      </c>
      <c r="E40" s="44">
        <v>0</v>
      </c>
      <c r="F40" s="44">
        <v>0</v>
      </c>
      <c r="H40" s="44">
        <v>0</v>
      </c>
      <c r="I40" s="44">
        <v>0</v>
      </c>
      <c r="J40" s="44"/>
      <c r="K40" s="44">
        <v>0</v>
      </c>
      <c r="L40" s="44">
        <v>0</v>
      </c>
    </row>
    <row r="41" spans="1:12" s="3" customFormat="1" ht="15.95" customHeight="1" x14ac:dyDescent="0.2">
      <c r="A41" s="39" t="s">
        <v>110</v>
      </c>
      <c r="B41" s="44">
        <v>-36</v>
      </c>
      <c r="C41" s="44">
        <v>-11</v>
      </c>
      <c r="E41" s="44">
        <v>-73</v>
      </c>
      <c r="F41" s="44">
        <v>-44</v>
      </c>
      <c r="H41" s="44">
        <v>155</v>
      </c>
      <c r="I41" s="44">
        <v>142</v>
      </c>
      <c r="J41" s="44"/>
      <c r="K41" s="44">
        <v>602</v>
      </c>
      <c r="L41" s="44">
        <v>587</v>
      </c>
    </row>
    <row r="42" spans="1:12" s="3" customFormat="1" ht="15.95" customHeight="1" x14ac:dyDescent="0.2">
      <c r="A42" s="39" t="s">
        <v>111</v>
      </c>
      <c r="B42" s="44">
        <v>0</v>
      </c>
      <c r="C42" s="44">
        <v>16</v>
      </c>
      <c r="E42" s="44">
        <v>0</v>
      </c>
      <c r="F42" s="44">
        <v>176</v>
      </c>
      <c r="H42" s="44">
        <v>42</v>
      </c>
      <c r="I42" s="44">
        <v>45</v>
      </c>
      <c r="J42" s="44"/>
      <c r="K42" s="44">
        <v>175</v>
      </c>
      <c r="L42" s="44">
        <v>172</v>
      </c>
    </row>
    <row r="43" spans="1:12" s="3" customFormat="1" ht="15.95" customHeight="1" x14ac:dyDescent="0.2">
      <c r="A43" s="39" t="s">
        <v>74</v>
      </c>
      <c r="B43" s="44">
        <v>0</v>
      </c>
      <c r="C43" s="44">
        <v>0</v>
      </c>
      <c r="E43" s="44">
        <v>0</v>
      </c>
      <c r="F43" s="44">
        <v>0</v>
      </c>
      <c r="H43" s="44">
        <v>0</v>
      </c>
      <c r="I43" s="44">
        <v>0</v>
      </c>
      <c r="J43" s="44"/>
      <c r="K43" s="44">
        <v>0</v>
      </c>
      <c r="L43" s="44">
        <v>0</v>
      </c>
    </row>
    <row r="44" spans="1:12" s="3" customFormat="1" ht="15.95" customHeight="1" x14ac:dyDescent="0.2">
      <c r="A44" s="39" t="s">
        <v>75</v>
      </c>
      <c r="B44" s="44">
        <v>0</v>
      </c>
      <c r="C44" s="44">
        <v>0</v>
      </c>
      <c r="E44" s="44">
        <v>0</v>
      </c>
      <c r="F44" s="44">
        <v>0</v>
      </c>
      <c r="H44" s="44">
        <v>0</v>
      </c>
      <c r="I44" s="44">
        <v>0</v>
      </c>
      <c r="J44" s="44"/>
      <c r="K44" s="44">
        <v>0</v>
      </c>
      <c r="L44" s="44">
        <v>0</v>
      </c>
    </row>
    <row r="45" spans="1:12" s="3" customFormat="1" ht="15.95" customHeight="1" x14ac:dyDescent="0.2">
      <c r="A45" s="78" t="s">
        <v>76</v>
      </c>
      <c r="B45" s="41">
        <v>-432</v>
      </c>
      <c r="C45" s="41">
        <v>-388</v>
      </c>
      <c r="E45" s="41">
        <v>-1614</v>
      </c>
      <c r="F45" s="41">
        <v>-1606</v>
      </c>
      <c r="H45" s="41">
        <v>6305</v>
      </c>
      <c r="I45" s="41">
        <v>5767</v>
      </c>
      <c r="J45" s="44"/>
      <c r="K45" s="41">
        <v>25249</v>
      </c>
      <c r="L45" s="41">
        <v>24085</v>
      </c>
    </row>
    <row r="46" spans="1:12" s="3" customFormat="1" ht="15.95" customHeight="1" x14ac:dyDescent="0.2">
      <c r="A46" s="64"/>
      <c r="B46" s="44"/>
      <c r="C46" s="44"/>
      <c r="E46" s="44"/>
      <c r="F46" s="44"/>
      <c r="H46" s="44"/>
      <c r="I46" s="44"/>
      <c r="J46" s="44"/>
      <c r="K46" s="44"/>
      <c r="L46" s="44"/>
    </row>
    <row r="47" spans="1:12" s="3" customFormat="1" ht="15.95" customHeight="1" x14ac:dyDescent="0.2">
      <c r="A47" s="42" t="s">
        <v>77</v>
      </c>
      <c r="B47" s="44"/>
      <c r="C47" s="44"/>
      <c r="E47" s="44"/>
      <c r="F47" s="44"/>
      <c r="H47" s="44"/>
      <c r="I47" s="44"/>
      <c r="J47" s="44"/>
      <c r="K47" s="44"/>
      <c r="L47" s="44"/>
    </row>
    <row r="48" spans="1:12" s="3" customFormat="1" ht="15.95" customHeight="1" x14ac:dyDescent="0.2">
      <c r="A48" s="39" t="s">
        <v>78</v>
      </c>
      <c r="B48" s="44">
        <v>0</v>
      </c>
      <c r="C48" s="44">
        <v>0</v>
      </c>
      <c r="E48" s="44">
        <v>0</v>
      </c>
      <c r="F48" s="44">
        <v>0</v>
      </c>
      <c r="H48" s="44">
        <v>40</v>
      </c>
      <c r="I48" s="44">
        <v>24</v>
      </c>
      <c r="J48" s="44"/>
      <c r="K48" s="44">
        <v>174</v>
      </c>
      <c r="L48" s="44">
        <v>159</v>
      </c>
    </row>
    <row r="49" spans="1:12" s="3" customFormat="1" ht="15.95" customHeight="1" x14ac:dyDescent="0.2">
      <c r="A49" s="39" t="s">
        <v>79</v>
      </c>
      <c r="B49" s="44">
        <v>0</v>
      </c>
      <c r="C49" s="44">
        <v>0</v>
      </c>
      <c r="E49" s="44">
        <v>0</v>
      </c>
      <c r="F49" s="44">
        <v>0</v>
      </c>
      <c r="H49" s="44">
        <v>0</v>
      </c>
      <c r="I49" s="44">
        <v>0</v>
      </c>
      <c r="J49" s="44"/>
      <c r="K49" s="44">
        <v>0</v>
      </c>
      <c r="L49" s="44">
        <v>0</v>
      </c>
    </row>
    <row r="50" spans="1:12" s="3" customFormat="1" ht="15.95" customHeight="1" x14ac:dyDescent="0.2">
      <c r="A50" s="39" t="s">
        <v>80</v>
      </c>
      <c r="B50" s="44">
        <v>0</v>
      </c>
      <c r="C50" s="44">
        <v>0</v>
      </c>
      <c r="E50" s="44">
        <v>0</v>
      </c>
      <c r="F50" s="44">
        <v>0</v>
      </c>
      <c r="H50" s="44">
        <v>0</v>
      </c>
      <c r="I50" s="44">
        <v>0</v>
      </c>
      <c r="J50" s="44"/>
      <c r="K50" s="44">
        <v>0</v>
      </c>
      <c r="L50" s="44">
        <v>0</v>
      </c>
    </row>
    <row r="51" spans="1:12" s="3" customFormat="1" ht="15.95" customHeight="1" x14ac:dyDescent="0.2">
      <c r="A51" s="39" t="s">
        <v>81</v>
      </c>
      <c r="B51" s="44">
        <v>0</v>
      </c>
      <c r="C51" s="44">
        <v>0</v>
      </c>
      <c r="E51" s="44">
        <v>0</v>
      </c>
      <c r="F51" s="44">
        <v>0</v>
      </c>
      <c r="H51" s="44">
        <v>0</v>
      </c>
      <c r="I51" s="44">
        <v>0</v>
      </c>
      <c r="J51" s="44"/>
      <c r="K51" s="44">
        <v>0</v>
      </c>
      <c r="L51" s="44">
        <v>0</v>
      </c>
    </row>
    <row r="52" spans="1:12" s="3" customFormat="1" ht="15.95" customHeight="1" x14ac:dyDescent="0.2">
      <c r="A52" s="78" t="s">
        <v>82</v>
      </c>
      <c r="B52" s="41">
        <v>0</v>
      </c>
      <c r="C52" s="41">
        <v>0</v>
      </c>
      <c r="E52" s="41">
        <v>0</v>
      </c>
      <c r="F52" s="41">
        <v>0</v>
      </c>
      <c r="H52" s="41">
        <v>40</v>
      </c>
      <c r="I52" s="41">
        <v>24</v>
      </c>
      <c r="J52" s="44"/>
      <c r="K52" s="41">
        <v>174</v>
      </c>
      <c r="L52" s="41">
        <v>159</v>
      </c>
    </row>
    <row r="53" spans="1:12" s="3" customFormat="1" ht="15.95" customHeight="1" x14ac:dyDescent="0.2">
      <c r="A53" s="64"/>
      <c r="B53" s="44"/>
      <c r="C53" s="44"/>
      <c r="E53" s="44"/>
      <c r="F53" s="44"/>
      <c r="H53" s="44"/>
      <c r="I53" s="44"/>
      <c r="J53" s="44"/>
      <c r="K53" s="44"/>
      <c r="L53" s="44"/>
    </row>
    <row r="54" spans="1:12" s="3" customFormat="1" ht="15.95" customHeight="1" x14ac:dyDescent="0.2">
      <c r="A54" s="42" t="s">
        <v>83</v>
      </c>
      <c r="B54" s="44"/>
      <c r="C54" s="44"/>
      <c r="E54" s="44"/>
      <c r="F54" s="44"/>
      <c r="H54" s="44"/>
      <c r="I54" s="44"/>
      <c r="J54" s="44"/>
      <c r="K54" s="44"/>
      <c r="L54" s="44"/>
    </row>
    <row r="55" spans="1:12" s="45" customFormat="1" ht="15.95" customHeight="1" x14ac:dyDescent="0.2">
      <c r="A55" s="39" t="s">
        <v>84</v>
      </c>
      <c r="B55" s="44">
        <v>0</v>
      </c>
      <c r="C55" s="44">
        <v>0</v>
      </c>
      <c r="E55" s="44">
        <v>0</v>
      </c>
      <c r="F55" s="44">
        <v>128</v>
      </c>
      <c r="H55" s="44">
        <v>-118</v>
      </c>
      <c r="I55" s="44">
        <v>-1972</v>
      </c>
      <c r="J55" s="40"/>
      <c r="K55" s="44">
        <v>-5897</v>
      </c>
      <c r="L55" s="44">
        <v>-24981</v>
      </c>
    </row>
    <row r="56" spans="1:12" s="3" customFormat="1" ht="15.95" customHeight="1" collapsed="1" x14ac:dyDescent="0.2">
      <c r="A56" s="39" t="s">
        <v>85</v>
      </c>
      <c r="B56" s="44">
        <v>0</v>
      </c>
      <c r="C56" s="44">
        <v>0</v>
      </c>
      <c r="E56" s="44">
        <v>0</v>
      </c>
      <c r="F56" s="44">
        <v>-207</v>
      </c>
      <c r="H56" s="44">
        <v>0</v>
      </c>
      <c r="I56" s="44">
        <v>0</v>
      </c>
      <c r="J56" s="44"/>
      <c r="K56" s="44">
        <v>0</v>
      </c>
      <c r="L56" s="44">
        <v>0</v>
      </c>
    </row>
    <row r="57" spans="1:12" s="3" customFormat="1" ht="15.95" customHeight="1" x14ac:dyDescent="0.2">
      <c r="A57" s="39" t="s">
        <v>86</v>
      </c>
      <c r="B57" s="44">
        <v>0</v>
      </c>
      <c r="C57" s="44">
        <v>0</v>
      </c>
      <c r="E57" s="44">
        <v>0</v>
      </c>
      <c r="F57" s="44">
        <v>0</v>
      </c>
      <c r="H57" s="44">
        <v>-5</v>
      </c>
      <c r="I57" s="44">
        <v>3</v>
      </c>
      <c r="J57" s="44"/>
      <c r="K57" s="44">
        <v>-696</v>
      </c>
      <c r="L57" s="44">
        <v>-21</v>
      </c>
    </row>
    <row r="58" spans="1:12" s="3" customFormat="1" ht="15.95" customHeight="1" collapsed="1" x14ac:dyDescent="0.2">
      <c r="A58" s="39" t="s">
        <v>87</v>
      </c>
      <c r="B58" s="44">
        <v>0</v>
      </c>
      <c r="C58" s="44">
        <v>0</v>
      </c>
      <c r="E58" s="44">
        <v>0</v>
      </c>
      <c r="F58" s="44">
        <v>-253</v>
      </c>
      <c r="H58" s="44">
        <v>0</v>
      </c>
      <c r="I58" s="44">
        <v>0</v>
      </c>
      <c r="J58" s="44"/>
      <c r="K58" s="44">
        <v>0</v>
      </c>
      <c r="L58" s="44">
        <v>0</v>
      </c>
    </row>
    <row r="59" spans="1:12" s="3" customFormat="1" ht="15.95" customHeight="1" x14ac:dyDescent="0.2">
      <c r="A59" s="78" t="s">
        <v>88</v>
      </c>
      <c r="B59" s="79">
        <v>0</v>
      </c>
      <c r="C59" s="79">
        <v>0</v>
      </c>
      <c r="E59" s="79">
        <v>0</v>
      </c>
      <c r="F59" s="79">
        <v>-332</v>
      </c>
      <c r="H59" s="79">
        <v>-123</v>
      </c>
      <c r="I59" s="79">
        <v>-1969</v>
      </c>
      <c r="J59" s="44"/>
      <c r="K59" s="79">
        <v>-6593</v>
      </c>
      <c r="L59" s="79">
        <v>-25002</v>
      </c>
    </row>
    <row r="60" spans="1:12" s="3" customFormat="1" ht="15.95" customHeight="1" x14ac:dyDescent="0.2">
      <c r="A60" s="39"/>
      <c r="B60" s="44"/>
      <c r="C60" s="44"/>
      <c r="E60" s="44"/>
      <c r="F60" s="44"/>
      <c r="H60" s="44"/>
      <c r="I60" s="44"/>
      <c r="J60" s="44"/>
      <c r="K60" s="44"/>
      <c r="L60" s="44"/>
    </row>
    <row r="61" spans="1:12" s="3" customFormat="1" ht="15.95" customHeight="1" x14ac:dyDescent="0.2">
      <c r="A61" s="80" t="s">
        <v>89</v>
      </c>
      <c r="B61" s="19"/>
      <c r="C61" s="19"/>
      <c r="E61" s="19"/>
      <c r="F61" s="19"/>
      <c r="H61" s="19"/>
      <c r="I61" s="19"/>
      <c r="J61" s="19"/>
      <c r="K61" s="19"/>
      <c r="L61" s="19"/>
    </row>
    <row r="62" spans="1:12" s="3" customFormat="1" ht="15.95" customHeight="1" x14ac:dyDescent="0.2">
      <c r="A62" s="39" t="s">
        <v>90</v>
      </c>
      <c r="B62" s="44">
        <v>-614</v>
      </c>
      <c r="C62" s="44">
        <v>-599</v>
      </c>
      <c r="E62" s="44">
        <v>-2353</v>
      </c>
      <c r="F62" s="44">
        <v>-2465</v>
      </c>
      <c r="H62" s="44">
        <v>8766</v>
      </c>
      <c r="I62" s="44">
        <v>8443</v>
      </c>
      <c r="J62" s="44"/>
      <c r="K62" s="44">
        <v>34051</v>
      </c>
      <c r="L62" s="44">
        <v>34786</v>
      </c>
    </row>
    <row r="63" spans="1:12" s="3" customFormat="1" ht="15.95" customHeight="1" x14ac:dyDescent="0.2">
      <c r="A63" s="39" t="s">
        <v>91</v>
      </c>
      <c r="B63" s="44">
        <v>0</v>
      </c>
      <c r="C63" s="44">
        <v>0</v>
      </c>
      <c r="E63" s="44">
        <v>0</v>
      </c>
      <c r="F63" s="44">
        <v>0</v>
      </c>
      <c r="H63" s="44">
        <v>0</v>
      </c>
      <c r="I63" s="44">
        <v>84</v>
      </c>
      <c r="J63" s="44"/>
      <c r="K63" s="44">
        <v>7</v>
      </c>
      <c r="L63" s="44">
        <v>83</v>
      </c>
    </row>
    <row r="64" spans="1:12" s="3" customFormat="1" ht="15.95" customHeight="1" x14ac:dyDescent="0.2">
      <c r="A64" s="39" t="s">
        <v>92</v>
      </c>
      <c r="B64" s="44">
        <v>0</v>
      </c>
      <c r="C64" s="44">
        <v>0</v>
      </c>
      <c r="E64" s="44">
        <v>0</v>
      </c>
      <c r="F64" s="44">
        <v>0</v>
      </c>
      <c r="H64" s="44">
        <v>26</v>
      </c>
      <c r="I64" s="44">
        <v>5</v>
      </c>
      <c r="J64" s="44"/>
      <c r="K64" s="44">
        <v>40</v>
      </c>
      <c r="L64" s="44">
        <v>16</v>
      </c>
    </row>
    <row r="65" spans="1:12" s="3" customFormat="1" ht="15.95" customHeight="1" x14ac:dyDescent="0.2">
      <c r="A65" s="39" t="s">
        <v>93</v>
      </c>
      <c r="B65" s="44"/>
      <c r="C65" s="44"/>
      <c r="E65" s="44"/>
      <c r="F65" s="44"/>
      <c r="H65" s="44"/>
      <c r="I65" s="44"/>
      <c r="J65" s="44"/>
      <c r="K65" s="44"/>
      <c r="L65" s="44"/>
    </row>
    <row r="66" spans="1:12" s="3" customFormat="1" ht="15.95" customHeight="1" x14ac:dyDescent="0.2">
      <c r="A66" s="39" t="s">
        <v>112</v>
      </c>
      <c r="B66" s="44">
        <v>0</v>
      </c>
      <c r="C66" s="44">
        <v>0</v>
      </c>
      <c r="E66" s="44">
        <v>0</v>
      </c>
      <c r="F66" s="44">
        <v>0</v>
      </c>
      <c r="H66" s="44">
        <v>0</v>
      </c>
      <c r="I66" s="44">
        <v>0</v>
      </c>
      <c r="J66" s="44"/>
      <c r="K66" s="44">
        <v>0</v>
      </c>
      <c r="L66" s="44">
        <v>0</v>
      </c>
    </row>
    <row r="67" spans="1:12" s="45" customFormat="1" ht="15.95" customHeight="1" x14ac:dyDescent="0.2">
      <c r="A67" s="43" t="s">
        <v>94</v>
      </c>
      <c r="B67" s="44">
        <v>0</v>
      </c>
      <c r="C67" s="44">
        <v>0</v>
      </c>
      <c r="E67" s="44">
        <v>0</v>
      </c>
      <c r="F67" s="44">
        <v>0</v>
      </c>
      <c r="H67" s="44">
        <v>0</v>
      </c>
      <c r="I67" s="44">
        <v>0</v>
      </c>
      <c r="J67" s="40"/>
      <c r="K67" s="44">
        <v>0</v>
      </c>
      <c r="L67" s="44">
        <v>0</v>
      </c>
    </row>
    <row r="68" spans="1:12" s="3" customFormat="1" ht="15.95" customHeight="1" x14ac:dyDescent="0.2">
      <c r="A68" s="39" t="s">
        <v>95</v>
      </c>
      <c r="B68" s="44">
        <v>0</v>
      </c>
      <c r="C68" s="44">
        <v>-46</v>
      </c>
      <c r="E68" s="44">
        <v>0</v>
      </c>
      <c r="F68" s="44">
        <v>-46</v>
      </c>
      <c r="H68" s="44">
        <v>0</v>
      </c>
      <c r="I68" s="44">
        <v>0</v>
      </c>
      <c r="J68" s="44"/>
      <c r="K68" s="44">
        <v>0</v>
      </c>
      <c r="L68" s="44">
        <v>13</v>
      </c>
    </row>
    <row r="69" spans="1:12" s="3" customFormat="1" ht="15.95" customHeight="1" x14ac:dyDescent="0.2">
      <c r="A69" s="39" t="s">
        <v>107</v>
      </c>
      <c r="B69" s="44">
        <v>0</v>
      </c>
      <c r="C69" s="44">
        <v>0</v>
      </c>
      <c r="E69" s="44">
        <v>0</v>
      </c>
      <c r="F69" s="44">
        <v>0</v>
      </c>
      <c r="H69" s="44">
        <v>0</v>
      </c>
      <c r="I69" s="44">
        <v>-1</v>
      </c>
      <c r="J69" s="44"/>
      <c r="K69" s="44">
        <v>-8</v>
      </c>
      <c r="L69" s="44">
        <v>3</v>
      </c>
    </row>
    <row r="70" spans="1:12" s="3" customFormat="1" ht="15.95" customHeight="1" x14ac:dyDescent="0.2">
      <c r="A70" s="39" t="s">
        <v>97</v>
      </c>
      <c r="B70" s="44">
        <v>0</v>
      </c>
      <c r="C70" s="44">
        <v>0</v>
      </c>
      <c r="E70" s="44">
        <v>0</v>
      </c>
      <c r="F70" s="44">
        <v>0</v>
      </c>
      <c r="H70" s="44">
        <v>0</v>
      </c>
      <c r="I70" s="44">
        <v>0</v>
      </c>
      <c r="J70" s="44"/>
      <c r="K70" s="44">
        <v>0</v>
      </c>
      <c r="L70" s="44">
        <v>0</v>
      </c>
    </row>
    <row r="71" spans="1:12" s="3" customFormat="1" ht="15.95" customHeight="1" x14ac:dyDescent="0.2">
      <c r="A71" s="39" t="s">
        <v>98</v>
      </c>
      <c r="B71" s="44">
        <v>5</v>
      </c>
      <c r="C71" s="44">
        <v>-9</v>
      </c>
      <c r="E71" s="44">
        <v>-72</v>
      </c>
      <c r="F71" s="44">
        <v>-63</v>
      </c>
      <c r="H71" s="44">
        <v>131</v>
      </c>
      <c r="I71" s="44">
        <v>129</v>
      </c>
      <c r="J71" s="44"/>
      <c r="K71" s="44">
        <v>1432</v>
      </c>
      <c r="L71" s="44">
        <v>915</v>
      </c>
    </row>
    <row r="72" spans="1:12" s="3" customFormat="1" ht="15.95" customHeight="1" x14ac:dyDescent="0.2">
      <c r="A72" s="78" t="s">
        <v>99</v>
      </c>
      <c r="B72" s="41">
        <v>-609</v>
      </c>
      <c r="C72" s="41">
        <v>-654</v>
      </c>
      <c r="E72" s="41">
        <v>-2425</v>
      </c>
      <c r="F72" s="41">
        <v>-2574</v>
      </c>
      <c r="H72" s="41">
        <v>8923</v>
      </c>
      <c r="I72" s="41">
        <v>8660</v>
      </c>
      <c r="J72" s="44"/>
      <c r="K72" s="41">
        <v>35522</v>
      </c>
      <c r="L72" s="41">
        <v>35816</v>
      </c>
    </row>
    <row r="74" spans="1:12" ht="54.95" customHeight="1" x14ac:dyDescent="0.2">
      <c r="A74" s="90" t="s">
        <v>105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</row>
  </sheetData>
  <mergeCells count="14">
    <mergeCell ref="B7:C7"/>
    <mergeCell ref="E7:F7"/>
    <mergeCell ref="H7:I7"/>
    <mergeCell ref="K7:L7"/>
    <mergeCell ref="A2:L2"/>
    <mergeCell ref="A3:L3"/>
    <mergeCell ref="A4:L4"/>
    <mergeCell ref="B6:F6"/>
    <mergeCell ref="H6:L6"/>
    <mergeCell ref="B8:C8"/>
    <mergeCell ref="E8:F8"/>
    <mergeCell ref="H8:I8"/>
    <mergeCell ref="K8:L8"/>
    <mergeCell ref="A74:L74"/>
  </mergeCells>
  <printOptions horizontalCentered="1"/>
  <pageMargins left="0.35" right="0.35" top="0.25" bottom="0.25" header="0.4" footer="0.5"/>
  <pageSetup scale="59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pplemental pg 14</vt:lpstr>
      <vt:lpstr>Supplemental pg 17</vt:lpstr>
      <vt:lpstr>Supplemental pg 16</vt:lpstr>
      <vt:lpstr>Supplemental pg 18</vt:lpstr>
      <vt:lpstr>'Supplemental pg 14'!Print_Area</vt:lpstr>
      <vt:lpstr>'Supplemental pg 16'!Print_Area</vt:lpstr>
      <vt:lpstr>'Supplemental pg 17'!Print_Area</vt:lpstr>
      <vt:lpstr>'Supplemental pg 18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Jonathan Lorino</cp:lastModifiedBy>
  <dcterms:created xsi:type="dcterms:W3CDTF">2017-11-01T17:59:04Z</dcterms:created>
  <dcterms:modified xsi:type="dcterms:W3CDTF">2018-02-27T18:16:30Z</dcterms:modified>
</cp:coreProperties>
</file>